 <v>43921</v>
      </c>
      <c r="BE23" s="107"/>
      <c r="BF23" s="106">
        <f>BF5</f>
        <v>44012</v>
      </c>
      <c r="BG23" s="107"/>
      <c r="BH23" s="106">
        <f>BH5</f>
        <v>44104</v>
      </c>
      <c r="BI23" s="107"/>
      <c r="BJ23" s="108" t="str">
        <f>BJ5</f>
        <v>12/31/2020
Restatement</v>
      </c>
      <c r="BK23" s="107"/>
      <c r="BL23" s="106">
        <f>BL5</f>
        <v>44286</v>
      </c>
      <c r="BM23" s="107"/>
      <c r="BN23" s="106">
        <f>BN5</f>
        <v>44377</v>
      </c>
      <c r="BO23" s="107"/>
      <c r="BP23" s="106" t="str">
        <f>BP5</f>
        <v>09/30/2021</v>
      </c>
      <c r="BQ23" s="107"/>
      <c r="BR23" s="108" t="str">
        <f>BR5</f>
        <v>12/31/2021</v>
      </c>
      <c r="BS23" s="107"/>
      <c r="BT23" s="106">
        <f>BT5</f>
        <v>44651</v>
      </c>
      <c r="BU23" s="107"/>
      <c r="BV23" s="106">
        <f>BV5</f>
        <v>44742</v>
      </c>
      <c r="BW23" s="107"/>
      <c r="BX23" s="106">
        <f>BX5</f>
        <v>44834</v>
      </c>
      <c r="BY23" s="107"/>
      <c r="BZ23" s="108" t="str">
        <f>BZ5</f>
        <v>12/31/2022</v>
      </c>
      <c r="CA23" s="107"/>
      <c r="CB23" s="106">
        <f>CB5</f>
        <v>45016</v>
      </c>
      <c r="CC23" s="107"/>
      <c r="CD23" s="106">
        <f>CD5</f>
        <v>45107</v>
      </c>
      <c r="CE23" s="107"/>
      <c r="CF23" s="106">
        <f>CF5</f>
        <v>45199</v>
      </c>
      <c r="CG23" s="4"/>
      <c r="CH23" s="108" t="str">
        <f>$CH$5</f>
        <v>12/31/2023</v>
      </c>
      <c r="CI23" s="4"/>
      <c r="CJ23" s="106" t="str">
        <f>CJ$5</f>
        <v>03/31/2024</v>
      </c>
      <c r="CK23" s="4"/>
      <c r="CL23" s="106" t="str">
        <f>CL$5</f>
        <v>06/30/2024</v>
      </c>
      <c r="CM23" s="4"/>
      <c r="CN23" s="106" t="s">
        <v>938</v>
      </c>
      <c r="CP23" s="108">
        <v>45657</v>
      </c>
      <c r="CR23" s="250" t="str">
        <f>CR$5</f>
        <v>03/31/2025</v>
      </c>
      <c r="CT23" s="250" t="str">
        <f>CT$5</f>
        <v>06/30/2025</v>
      </c>
    </row>
    <row r="24" spans="2:98">
      <c r="D24" s="192" t="s">
        <v>4</v>
      </c>
      <c r="BD24" s="193">
        <f>BD25+BD35</f>
        <v>4358023</v>
      </c>
      <c r="BE24" s="124"/>
      <c r="BF24" s="193">
        <f>BF25+BF35</f>
        <v>4692279</v>
      </c>
      <c r="BG24" s="124"/>
      <c r="BH24" s="193">
        <f>BH25+BH35</f>
        <v>4994713</v>
      </c>
      <c r="BI24" s="124"/>
      <c r="BJ24" s="193">
        <f>BJ25+BJ35</f>
        <v>4417005</v>
      </c>
      <c r="BK24" s="124"/>
      <c r="BL24" s="193">
        <f>BL25+BL35</f>
        <v>5142685</v>
      </c>
      <c r="BM24" s="124"/>
      <c r="BN24" s="193">
        <f>BN25+BN35</f>
        <v>5321876</v>
      </c>
      <c r="BO24" s="124"/>
      <c r="BP24" s="193">
        <f>BP25+BP35</f>
        <v>9213301</v>
      </c>
      <c r="BQ24" s="124"/>
      <c r="BR24" s="193">
        <f>BR25+BR35</f>
        <v>9933592</v>
      </c>
      <c r="BS24" s="124"/>
      <c r="BT24" s="193">
        <f>BT25+BT35</f>
        <v>9814736</v>
      </c>
      <c r="BU24" s="124"/>
      <c r="BV24" s="193">
        <f>BV25+BV35</f>
        <v>11199910</v>
      </c>
      <c r="BW24" s="124"/>
      <c r="BX24" s="193">
        <f>BX25+BX35</f>
        <v>11657392</v>
      </c>
      <c r="BY24" s="124"/>
      <c r="BZ24" s="193">
        <f>BZ25+BZ35</f>
        <v>11719912</v>
      </c>
      <c r="CA24" s="124"/>
      <c r="CB24" s="193">
        <f>CB25+CB35</f>
        <v>12514177</v>
      </c>
      <c r="CC24" s="124"/>
      <c r="CD24" s="193">
        <f>CD25+CD35</f>
        <v>13766870</v>
      </c>
      <c r="CE24" s="124"/>
      <c r="CF24" s="193">
        <f>CF25+CF35</f>
        <v>14357006</v>
      </c>
      <c r="CG24" s="124"/>
      <c r="CH24" s="193">
        <f>CH25+CH35</f>
        <v>17547106</v>
      </c>
      <c r="CI24" s="124"/>
      <c r="CJ24" s="193">
        <f>CJ25+CJ35</f>
        <v>16887947</v>
      </c>
      <c r="CK24" s="124"/>
      <c r="CL24" s="193">
        <f>CL25+CL35</f>
        <v>16550326</v>
      </c>
      <c r="CM24" s="124"/>
      <c r="CN24" s="193">
        <v>19204507</v>
      </c>
      <c r="CO24" s="124"/>
      <c r="CP24" s="193">
        <f>CP25+CP35</f>
        <v>19942368</v>
      </c>
      <c r="CQ24" s="124"/>
      <c r="CR24" s="193">
        <f>CR25+CR35</f>
        <v>24489322</v>
      </c>
      <c r="CS24" s="124"/>
      <c r="CT24" s="193">
        <f>CT25+CT35</f>
        <v>24957050</v>
      </c>
    </row>
    <row r="25" spans="2:98">
      <c r="D25" s="194" t="s">
        <v>5</v>
      </c>
      <c r="BD25" s="195">
        <f>SUM(BD26:BD34)</f>
        <v>644309</v>
      </c>
      <c r="BE25" s="124"/>
      <c r="BF25" s="195">
        <f>SUM(BF26:BF34)</f>
        <v>681261</v>
      </c>
      <c r="BG25" s="124"/>
      <c r="BH25" s="195">
        <f>SUM(BH26:BH34)</f>
        <v>1176658</v>
      </c>
      <c r="BI25" s="124"/>
      <c r="BJ25" s="196">
        <f>SUM(BJ26:BJ34)</f>
        <v>919666</v>
      </c>
      <c r="BK25" s="124"/>
      <c r="BL25" s="195">
        <f>SUM(BL26:BL34)</f>
        <v>1240804</v>
      </c>
      <c r="BM25" s="124"/>
      <c r="BN25" s="195">
        <f>SUM(BN26:BN34)</f>
        <v>1451069</v>
      </c>
      <c r="BO25" s="124"/>
      <c r="BP25" s="195">
        <f>SUM(BP26:BP34)</f>
        <v>1462894</v>
      </c>
      <c r="BQ25" s="124"/>
      <c r="BR25" s="196">
        <f>SUM(BR26:BR34)</f>
        <v>1042193</v>
      </c>
      <c r="BS25" s="124"/>
      <c r="BT25" s="195">
        <f>SUM(BT26:BT34)</f>
        <v>911321</v>
      </c>
      <c r="BU25" s="124"/>
      <c r="BV25" s="195">
        <f>SUM(BV26:BV34)</f>
        <v>1978743</v>
      </c>
      <c r="BW25" s="124"/>
      <c r="BX25" s="195">
        <f>SUM(BX26:BX34)</f>
        <v>1774032</v>
      </c>
      <c r="BY25" s="124"/>
      <c r="BZ25" s="196">
        <f>SUM(BZ26:BZ34)</f>
        <v>1204407</v>
      </c>
      <c r="CA25" s="124"/>
      <c r="CB25" s="195">
        <f>SUM(CB26:CB34)</f>
        <v>1295881</v>
      </c>
      <c r="CC25" s="124"/>
      <c r="CD25" s="195">
        <f>SUM(CD26:CD34)</f>
        <v>1174379</v>
      </c>
      <c r="CE25" s="124"/>
      <c r="CF25" s="195">
        <f>SUM(CF26:CF34)</f>
        <v>1168026</v>
      </c>
      <c r="CG25" s="124"/>
      <c r="CH25" s="196">
        <f>SUM(CH26:CH34)</f>
        <v>3097382</v>
      </c>
      <c r="CI25" s="124"/>
      <c r="CJ25" s="195">
        <f>SUM(CJ26:CJ34)</f>
        <v>2174448</v>
      </c>
      <c r="CK25" s="124"/>
      <c r="CL25" s="195">
        <f>SUM(CL26:CL34)</f>
        <v>2037811</v>
      </c>
      <c r="CM25" s="124"/>
      <c r="CN25" s="195">
        <v>3934408</v>
      </c>
      <c r="CO25" s="124"/>
      <c r="CP25" s="195">
        <f>SUM(CP26:CP34)</f>
        <v>2693086</v>
      </c>
      <c r="CQ25" s="124"/>
      <c r="CR25" s="195">
        <f>SUM(CR26:CR34)</f>
        <v>5788782</v>
      </c>
      <c r="CS25" s="124"/>
      <c r="CT25" s="195">
        <f>SUM(CT26:CT34)</f>
        <v>4631221</v>
      </c>
    </row>
    <row r="26" spans="2:98">
      <c r="D26" s="197" t="s">
        <v>6</v>
      </c>
      <c r="BD26" s="198">
        <v>246</v>
      </c>
      <c r="BE26" s="124"/>
      <c r="BF26" s="198">
        <v>98</v>
      </c>
      <c r="BG26" s="124"/>
      <c r="BH26" s="198">
        <v>24</v>
      </c>
      <c r="BI26" s="124"/>
      <c r="BJ26" s="199">
        <v>79</v>
      </c>
      <c r="BK26" s="124"/>
      <c r="BL26" s="198">
        <v>2537</v>
      </c>
      <c r="BM26" s="124"/>
      <c r="BN26" s="198">
        <v>78</v>
      </c>
      <c r="BO26" s="124"/>
      <c r="BP26" s="198">
        <v>99</v>
      </c>
      <c r="BQ26" s="124"/>
      <c r="BR26" s="199">
        <v>63113</v>
      </c>
      <c r="BS26" s="124"/>
      <c r="BT26" s="198">
        <v>190</v>
      </c>
      <c r="BU26" s="124"/>
      <c r="BV26" s="198">
        <v>1774</v>
      </c>
      <c r="BW26" s="124"/>
      <c r="BX26" s="198">
        <v>3110</v>
      </c>
      <c r="BY26" s="124"/>
      <c r="BZ26" s="199">
        <v>953</v>
      </c>
      <c r="CA26" s="124"/>
      <c r="CB26" s="198">
        <v>238</v>
      </c>
      <c r="CC26" s="124"/>
      <c r="CD26" s="198">
        <v>364</v>
      </c>
      <c r="CE26" s="124"/>
      <c r="CF26" s="198">
        <v>69493</v>
      </c>
      <c r="CG26" s="124"/>
      <c r="CH26" s="199">
        <v>2626</v>
      </c>
      <c r="CI26" s="124"/>
      <c r="CJ26" s="198">
        <v>395</v>
      </c>
      <c r="CK26" s="124"/>
      <c r="CL26" s="198">
        <v>556</v>
      </c>
      <c r="CM26" s="124"/>
      <c r="CN26" s="198">
        <v>2193</v>
      </c>
      <c r="CO26" s="124"/>
      <c r="CP26" s="198">
        <v>3641</v>
      </c>
      <c r="CQ26" s="124"/>
      <c r="CR26" s="198">
        <v>256</v>
      </c>
      <c r="CS26" s="124"/>
      <c r="CT26" s="198">
        <v>3469</v>
      </c>
    </row>
    <row r="27" spans="2:98">
      <c r="D27" s="197" t="s">
        <v>115</v>
      </c>
      <c r="BD27" s="198">
        <v>338813</v>
      </c>
      <c r="BE27" s="124"/>
      <c r="BF27" s="198">
        <v>320556</v>
      </c>
      <c r="BG27" s="124"/>
      <c r="BH27" s="198">
        <v>806084</v>
      </c>
      <c r="BI27" s="124"/>
      <c r="BJ27" s="199">
        <v>498682</v>
      </c>
      <c r="BK27" s="124"/>
      <c r="BL27" s="198">
        <v>869218</v>
      </c>
      <c r="BM27" s="124"/>
      <c r="BN27" s="198">
        <v>1030146</v>
      </c>
      <c r="BO27" s="124"/>
      <c r="BP27" s="198">
        <v>1216450</v>
      </c>
      <c r="BQ27" s="124"/>
      <c r="BR27" s="199">
        <v>729644</v>
      </c>
      <c r="BS27" s="124"/>
      <c r="BT27" s="198">
        <v>636302</v>
      </c>
      <c r="BU27" s="124"/>
      <c r="BV27" s="198">
        <v>1535940</v>
      </c>
      <c r="BW27" s="124"/>
      <c r="BX27" s="198">
        <v>1187045</v>
      </c>
      <c r="BY27" s="124"/>
      <c r="BZ27" s="199">
        <v>582897</v>
      </c>
      <c r="CA27" s="124"/>
      <c r="CB27" s="198">
        <v>669411</v>
      </c>
      <c r="CC27" s="124"/>
      <c r="CD27" s="198">
        <v>423391</v>
      </c>
      <c r="CE27" s="124"/>
      <c r="CF27" s="198">
        <v>674480</v>
      </c>
      <c r="CG27" s="124"/>
      <c r="CH27" s="199">
        <v>2505799</v>
      </c>
      <c r="CI27" s="124"/>
      <c r="CJ27" s="198">
        <v>1538689</v>
      </c>
      <c r="CK27" s="124"/>
      <c r="CL27" s="198">
        <v>1193909</v>
      </c>
      <c r="CM27" s="124"/>
      <c r="CN27" s="198">
        <v>3011482</v>
      </c>
      <c r="CO27" s="124"/>
      <c r="CP27" s="198">
        <v>1627113</v>
      </c>
      <c r="CQ27" s="124"/>
      <c r="CR27" s="198">
        <v>4726053</v>
      </c>
      <c r="CS27" s="124"/>
      <c r="CT27" s="198">
        <v>2789577</v>
      </c>
    </row>
    <row r="28" spans="2:98">
      <c r="D28" s="197" t="s">
        <v>7</v>
      </c>
      <c r="BD28" s="198">
        <v>13322</v>
      </c>
      <c r="BE28" s="124"/>
      <c r="BF28" s="198">
        <v>11435</v>
      </c>
      <c r="BG28" s="124"/>
      <c r="BH28" s="198">
        <v>11647</v>
      </c>
      <c r="BI28" s="124"/>
      <c r="BJ28" s="199">
        <v>11138</v>
      </c>
      <c r="BK28" s="124"/>
      <c r="BL28" s="198">
        <v>13553</v>
      </c>
      <c r="BM28" s="124"/>
      <c r="BN28" s="198">
        <v>14627</v>
      </c>
      <c r="BO28" s="124"/>
      <c r="BP28" s="198">
        <v>15844</v>
      </c>
      <c r="BQ28" s="124"/>
      <c r="BR28" s="199">
        <v>43341</v>
      </c>
      <c r="BS28" s="124"/>
      <c r="BT28" s="198">
        <v>15260</v>
      </c>
      <c r="BU28" s="124"/>
      <c r="BV28" s="198">
        <v>16093</v>
      </c>
      <c r="BW28" s="124"/>
      <c r="BX28" s="198">
        <v>180187</v>
      </c>
      <c r="BY28" s="124"/>
      <c r="BZ28" s="199">
        <v>232824</v>
      </c>
      <c r="CA28" s="124"/>
      <c r="CB28" s="198">
        <v>45385</v>
      </c>
      <c r="CC28" s="124"/>
      <c r="CD28" s="198">
        <v>47859</v>
      </c>
      <c r="CE28" s="124"/>
      <c r="CF28" s="198">
        <v>86203</v>
      </c>
      <c r="CG28" s="124"/>
      <c r="CH28" s="199">
        <v>123373</v>
      </c>
      <c r="CI28" s="124"/>
      <c r="CJ28" s="198">
        <v>147494</v>
      </c>
      <c r="CK28" s="124"/>
      <c r="CL28" s="198">
        <v>197539</v>
      </c>
      <c r="CM28" s="124"/>
      <c r="CN28" s="198">
        <v>445889</v>
      </c>
      <c r="CO28" s="124"/>
      <c r="CP28" s="198">
        <v>492559</v>
      </c>
      <c r="CQ28" s="124"/>
      <c r="CR28" s="198">
        <v>476858</v>
      </c>
      <c r="CS28" s="124"/>
      <c r="CT28" s="198">
        <v>736326</v>
      </c>
    </row>
    <row r="29" spans="2:98">
      <c r="D29" s="197" t="s">
        <v>207</v>
      </c>
      <c r="BD29" s="198">
        <v>45165</v>
      </c>
      <c r="BE29" s="124"/>
      <c r="BF29" s="198">
        <v>45643</v>
      </c>
      <c r="BG29" s="124"/>
      <c r="BH29" s="198">
        <v>45978</v>
      </c>
      <c r="BI29" s="124"/>
      <c r="BJ29" s="199">
        <v>46288</v>
      </c>
      <c r="BK29" s="124"/>
      <c r="BL29" s="198">
        <v>46608</v>
      </c>
      <c r="BM29" s="124"/>
      <c r="BN29" s="198">
        <v>47129</v>
      </c>
      <c r="BO29" s="124"/>
      <c r="BP29" s="198"/>
      <c r="BQ29" s="124"/>
      <c r="BR29" s="199"/>
      <c r="BS29" s="124"/>
      <c r="BT29" s="198">
        <v>4771</v>
      </c>
      <c r="BU29" s="124"/>
      <c r="BV29" s="198">
        <v>4760</v>
      </c>
      <c r="BW29" s="124"/>
      <c r="BX29" s="198">
        <v>6050</v>
      </c>
      <c r="BY29" s="124"/>
      <c r="BZ29" s="199">
        <v>5191</v>
      </c>
      <c r="CA29" s="124"/>
      <c r="CB29" s="198">
        <v>6444</v>
      </c>
      <c r="CC29" s="124"/>
      <c r="CD29" s="198">
        <v>11542</v>
      </c>
      <c r="CE29" s="124"/>
      <c r="CF29" s="198">
        <v>16966</v>
      </c>
      <c r="CG29" s="124"/>
      <c r="CH29" s="199">
        <v>9446</v>
      </c>
      <c r="CI29" s="124"/>
      <c r="CJ29" s="198">
        <v>6170</v>
      </c>
      <c r="CK29" s="124"/>
      <c r="CL29" s="198">
        <v>11031</v>
      </c>
      <c r="CM29" s="124"/>
      <c r="CN29" s="198">
        <v>16248</v>
      </c>
      <c r="CO29" s="124"/>
      <c r="CP29" s="198">
        <v>21720</v>
      </c>
      <c r="CQ29" s="124"/>
      <c r="CR29" s="198">
        <v>2138</v>
      </c>
      <c r="CS29" s="124"/>
      <c r="CT29" s="198">
        <v>64709</v>
      </c>
    </row>
    <row r="30" spans="2:98">
      <c r="D30" s="197" t="s">
        <v>87</v>
      </c>
      <c r="BD30" s="198">
        <v>19792</v>
      </c>
      <c r="BE30" s="124"/>
      <c r="BF30" s="198">
        <v>22778</v>
      </c>
      <c r="BG30" s="124"/>
      <c r="BH30" s="198">
        <v>19932</v>
      </c>
      <c r="BI30" s="124"/>
      <c r="BJ30" s="199">
        <v>17654</v>
      </c>
      <c r="BK30" s="124"/>
      <c r="BL30" s="198">
        <v>17541</v>
      </c>
      <c r="BM30" s="124"/>
      <c r="BN30" s="198">
        <v>25619</v>
      </c>
      <c r="BO30" s="124"/>
      <c r="BP30" s="198">
        <v>17867</v>
      </c>
      <c r="BQ30" s="124"/>
      <c r="BR30" s="199">
        <v>22339</v>
      </c>
      <c r="BS30" s="124"/>
      <c r="BT30" s="198">
        <v>26311</v>
      </c>
      <c r="BU30" s="124"/>
      <c r="BV30" s="198">
        <v>100501</v>
      </c>
      <c r="BW30" s="124"/>
      <c r="BX30" s="198">
        <v>107484</v>
      </c>
      <c r="BY30" s="124"/>
      <c r="BZ30" s="199">
        <v>100877</v>
      </c>
      <c r="CA30" s="124"/>
      <c r="CB30" s="198">
        <v>113318</v>
      </c>
      <c r="CC30" s="124"/>
      <c r="CD30" s="198">
        <v>118537</v>
      </c>
      <c r="CE30" s="124"/>
      <c r="CF30" s="198">
        <v>127291</v>
      </c>
      <c r="CG30" s="124"/>
      <c r="CH30" s="199">
        <v>88294</v>
      </c>
      <c r="CI30" s="124"/>
      <c r="CJ30" s="198">
        <v>70705</v>
      </c>
      <c r="CK30" s="124"/>
      <c r="CL30" s="198">
        <v>68462</v>
      </c>
      <c r="CM30" s="124"/>
      <c r="CN30" s="198">
        <v>82057</v>
      </c>
      <c r="CO30" s="124"/>
      <c r="CP30" s="198">
        <v>97196</v>
      </c>
      <c r="CQ30" s="124"/>
      <c r="CR30" s="198">
        <v>121419</v>
      </c>
      <c r="CS30" s="124"/>
      <c r="CT30" s="198">
        <v>140630</v>
      </c>
    </row>
    <row r="31" spans="2:98">
      <c r="D31" s="197" t="s">
        <v>160</v>
      </c>
      <c r="BD31" s="198">
        <v>177768</v>
      </c>
      <c r="BE31" s="124"/>
      <c r="BF31" s="198">
        <v>220459</v>
      </c>
      <c r="BG31" s="124"/>
      <c r="BH31" s="198">
        <v>226260</v>
      </c>
      <c r="BI31" s="124"/>
      <c r="BJ31" s="199">
        <v>286417</v>
      </c>
      <c r="BK31" s="124"/>
      <c r="BL31" s="198">
        <v>224665</v>
      </c>
      <c r="BM31" s="124"/>
      <c r="BN31" s="198">
        <v>305065</v>
      </c>
      <c r="BO31" s="124"/>
      <c r="BP31" s="198">
        <v>121116</v>
      </c>
      <c r="BQ31" s="124"/>
      <c r="BR31" s="199">
        <v>165512</v>
      </c>
      <c r="BS31" s="124"/>
      <c r="BT31" s="198">
        <v>212903</v>
      </c>
      <c r="BU31" s="124"/>
      <c r="BV31" s="198">
        <v>304088</v>
      </c>
      <c r="BW31" s="124"/>
      <c r="BX31" s="198">
        <v>277152</v>
      </c>
      <c r="BY31" s="124"/>
      <c r="BZ31" s="199">
        <v>269950</v>
      </c>
      <c r="CA31" s="124"/>
      <c r="CB31" s="198">
        <v>450251</v>
      </c>
      <c r="CC31" s="124"/>
      <c r="CD31" s="198">
        <v>553036</v>
      </c>
      <c r="CE31" s="124"/>
      <c r="CF31" s="198">
        <v>169153</v>
      </c>
      <c r="CG31" s="124"/>
      <c r="CH31" s="199">
        <v>281167</v>
      </c>
      <c r="CI31" s="124"/>
      <c r="CJ31" s="198">
        <v>287022</v>
      </c>
      <c r="CK31" s="124"/>
      <c r="CL31" s="198">
        <v>483759</v>
      </c>
      <c r="CM31" s="124"/>
      <c r="CN31" s="198">
        <v>324691</v>
      </c>
      <c r="CO31" s="124"/>
      <c r="CP31" s="198">
        <v>390998</v>
      </c>
      <c r="CQ31" s="124"/>
      <c r="CR31" s="198">
        <v>386490</v>
      </c>
      <c r="CS31" s="124"/>
      <c r="CT31" s="198">
        <v>871698</v>
      </c>
    </row>
    <row r="32" spans="2:98">
      <c r="D32" s="197" t="s">
        <v>68</v>
      </c>
      <c r="BD32" s="198">
        <v>779</v>
      </c>
      <c r="BE32" s="124"/>
      <c r="BF32" s="198">
        <v>554</v>
      </c>
      <c r="BG32" s="124"/>
      <c r="BH32" s="198">
        <v>527</v>
      </c>
      <c r="BI32" s="124"/>
      <c r="BJ32" s="199"/>
      <c r="BK32" s="124"/>
      <c r="BL32" s="198"/>
      <c r="BM32" s="124"/>
      <c r="BN32" s="198"/>
      <c r="BO32" s="124"/>
      <c r="BP32" s="198"/>
      <c r="BQ32" s="124"/>
      <c r="BR32" s="199"/>
      <c r="BS32" s="124"/>
      <c r="BT32" s="198"/>
      <c r="BU32" s="124"/>
      <c r="BV32" s="198"/>
      <c r="BW32" s="124"/>
      <c r="BX32" s="198"/>
      <c r="BY32" s="124"/>
      <c r="BZ32" s="199"/>
      <c r="CA32" s="124"/>
      <c r="CB32" s="198"/>
      <c r="CC32" s="124"/>
      <c r="CD32" s="198"/>
      <c r="CE32" s="124"/>
      <c r="CF32" s="198"/>
      <c r="CG32" s="124"/>
      <c r="CH32" s="199"/>
      <c r="CI32" s="124"/>
      <c r="CJ32" s="198"/>
      <c r="CK32" s="124"/>
      <c r="CL32" s="198"/>
      <c r="CM32" s="124"/>
      <c r="CN32" s="198"/>
      <c r="CO32" s="124"/>
      <c r="CP32" s="198"/>
      <c r="CQ32" s="124"/>
      <c r="CR32" s="198"/>
      <c r="CS32" s="124"/>
      <c r="CT32" s="198"/>
    </row>
    <row r="33" spans="4:98">
      <c r="D33" s="200" t="s">
        <v>116</v>
      </c>
      <c r="BD33" s="198">
        <v>37244</v>
      </c>
      <c r="BE33" s="124"/>
      <c r="BF33" s="198">
        <v>54713</v>
      </c>
      <c r="BG33" s="124"/>
      <c r="BH33" s="198">
        <v>58121</v>
      </c>
      <c r="BI33" s="124"/>
      <c r="BJ33" s="199">
        <v>50489</v>
      </c>
      <c r="BK33" s="124"/>
      <c r="BL33" s="198">
        <v>51132</v>
      </c>
      <c r="BM33" s="124"/>
      <c r="BN33" s="198">
        <v>20094</v>
      </c>
      <c r="BO33" s="124"/>
      <c r="BP33" s="198">
        <v>21330</v>
      </c>
      <c r="BQ33" s="124"/>
      <c r="BR33" s="199"/>
      <c r="BS33" s="124"/>
      <c r="BT33" s="198"/>
      <c r="BU33" s="124"/>
      <c r="BV33" s="198"/>
      <c r="BW33" s="124"/>
      <c r="BX33" s="198"/>
      <c r="BY33" s="124"/>
      <c r="BZ33" s="199"/>
      <c r="CA33" s="124"/>
      <c r="CB33" s="198"/>
      <c r="CC33" s="124"/>
      <c r="CD33" s="198"/>
      <c r="CE33" s="124"/>
      <c r="CF33" s="198"/>
      <c r="CG33" s="124"/>
      <c r="CH33" s="199">
        <v>67078</v>
      </c>
      <c r="CI33" s="124"/>
      <c r="CJ33" s="198">
        <v>94937</v>
      </c>
      <c r="CK33" s="124"/>
      <c r="CL33" s="198">
        <v>37203</v>
      </c>
      <c r="CM33" s="124"/>
      <c r="CN33" s="198">
        <v>29611</v>
      </c>
      <c r="CO33" s="124"/>
      <c r="CP33" s="198"/>
      <c r="CQ33" s="124"/>
      <c r="CR33" s="198"/>
      <c r="CS33" s="124"/>
      <c r="CT33" s="198"/>
    </row>
    <row r="34" spans="4:98">
      <c r="D34" s="197" t="s">
        <v>9</v>
      </c>
      <c r="BD34" s="251">
        <v>11180</v>
      </c>
      <c r="BE34" s="124"/>
      <c r="BF34" s="198">
        <v>5025</v>
      </c>
      <c r="BG34" s="124"/>
      <c r="BH34" s="198">
        <v>8085</v>
      </c>
      <c r="BI34" s="124"/>
      <c r="BJ34" s="199">
        <v>8919</v>
      </c>
      <c r="BK34" s="124"/>
      <c r="BL34" s="198">
        <v>15550</v>
      </c>
      <c r="BM34" s="124"/>
      <c r="BN34" s="198">
        <v>8311</v>
      </c>
      <c r="BO34" s="124"/>
      <c r="BP34" s="198">
        <v>70188</v>
      </c>
      <c r="BQ34" s="124"/>
      <c r="BR34" s="199">
        <v>18244</v>
      </c>
      <c r="BS34" s="124"/>
      <c r="BT34" s="198">
        <v>15584</v>
      </c>
      <c r="BU34" s="124"/>
      <c r="BV34" s="198">
        <v>15587</v>
      </c>
      <c r="BW34" s="124"/>
      <c r="BX34" s="198">
        <v>13004</v>
      </c>
      <c r="BY34" s="124"/>
      <c r="BZ34" s="199">
        <v>11715</v>
      </c>
      <c r="CA34" s="124"/>
      <c r="CB34" s="198">
        <v>10834</v>
      </c>
      <c r="CC34" s="124"/>
      <c r="CD34" s="198">
        <v>19650</v>
      </c>
      <c r="CE34" s="124"/>
      <c r="CF34" s="198">
        <v>24440</v>
      </c>
      <c r="CG34" s="124"/>
      <c r="CH34" s="199">
        <v>19599</v>
      </c>
      <c r="CI34" s="124"/>
      <c r="CJ34" s="198">
        <v>29036</v>
      </c>
      <c r="CK34" s="124"/>
      <c r="CL34" s="198">
        <v>45352</v>
      </c>
      <c r="CM34" s="124"/>
      <c r="CN34" s="198">
        <v>22237</v>
      </c>
      <c r="CO34" s="124"/>
      <c r="CP34" s="198">
        <v>59859</v>
      </c>
      <c r="CQ34" s="124"/>
      <c r="CR34" s="198">
        <v>75568</v>
      </c>
      <c r="CS34" s="124"/>
      <c r="CT34" s="198">
        <v>24812</v>
      </c>
    </row>
    <row r="35" spans="4:98">
      <c r="D35" s="207" t="s">
        <v>10</v>
      </c>
      <c r="BD35" s="203">
        <f>SUM(BD36:BD50)</f>
        <v>3713714</v>
      </c>
      <c r="BE35" s="124"/>
      <c r="BF35" s="203">
        <f>SUM(BF36:BF50)</f>
        <v>4011018</v>
      </c>
      <c r="BG35" s="124"/>
      <c r="BH35" s="203">
        <f>SUM(BH36:BH50)</f>
        <v>3818055</v>
      </c>
      <c r="BI35" s="124"/>
      <c r="BJ35" s="204">
        <f>SUM(BJ36:BJ50)</f>
        <v>3497339</v>
      </c>
      <c r="BK35" s="124"/>
      <c r="BL35" s="203">
        <f>SUM(BL36:BL50)</f>
        <v>3901881</v>
      </c>
      <c r="BM35" s="124"/>
      <c r="BN35" s="203">
        <f>SUM(BN36:BN50)</f>
        <v>3870807</v>
      </c>
      <c r="BO35" s="124"/>
      <c r="BP35" s="203">
        <f>SUM(BP36:BP50)</f>
        <v>7750407</v>
      </c>
      <c r="BQ35" s="124"/>
      <c r="BR35" s="204">
        <f>SUM(BR36:BR50)</f>
        <v>8891399</v>
      </c>
      <c r="BS35" s="124"/>
      <c r="BT35" s="203">
        <f>SUM(BT36:BT50)</f>
        <v>8903415</v>
      </c>
      <c r="BU35" s="124"/>
      <c r="BV35" s="203">
        <f>SUM(BV36:BV50)</f>
        <v>9221167</v>
      </c>
      <c r="BW35" s="124"/>
      <c r="BX35" s="203">
        <f>SUM(BX36:BX50)</f>
        <v>9883360</v>
      </c>
      <c r="BY35" s="124"/>
      <c r="BZ35" s="204">
        <f>SUM(BZ36:BZ50)</f>
        <v>10515505</v>
      </c>
      <c r="CA35" s="124"/>
      <c r="CB35" s="203">
        <f>SUM(CB36:CB50)</f>
        <v>11218296</v>
      </c>
      <c r="CC35" s="124"/>
      <c r="CD35" s="203">
        <f>SUM(CD36:CD50)</f>
        <v>12592491</v>
      </c>
      <c r="CE35" s="124"/>
      <c r="CF35" s="203">
        <f>SUM(CF36:CF50)</f>
        <v>13188980</v>
      </c>
      <c r="CG35" s="124"/>
      <c r="CH35" s="204">
        <f>SUM(CH36:CH50)</f>
        <v>14449724</v>
      </c>
      <c r="CI35" s="124"/>
      <c r="CJ35" s="203">
        <f>SUM(CJ36:CJ50)</f>
        <v>14713499</v>
      </c>
      <c r="CK35" s="124"/>
      <c r="CL35" s="203">
        <f>SUM(CL36:CL50)</f>
        <v>14512515</v>
      </c>
      <c r="CM35" s="124"/>
      <c r="CN35" s="203">
        <v>15270099</v>
      </c>
      <c r="CO35" s="124"/>
      <c r="CP35" s="203">
        <f>SUM(CP36:CP50)</f>
        <v>17249282</v>
      </c>
      <c r="CQ35" s="124"/>
      <c r="CR35" s="203">
        <f>SUM(CR36:CR50)</f>
        <v>18700540</v>
      </c>
      <c r="CS35" s="124"/>
      <c r="CT35" s="203">
        <f>SUM(CT36:CT50)</f>
        <v>20325829</v>
      </c>
    </row>
    <row r="36" spans="4:98">
      <c r="D36" s="197" t="s">
        <v>117</v>
      </c>
      <c r="BD36" s="198"/>
      <c r="BE36" s="124"/>
      <c r="BF36" s="198"/>
      <c r="BG36" s="124"/>
      <c r="BH36" s="198"/>
      <c r="BI36" s="124"/>
      <c r="BJ36" s="199"/>
      <c r="BK36" s="124"/>
      <c r="BL36" s="198"/>
      <c r="BM36" s="124"/>
      <c r="BN36" s="198"/>
      <c r="BO36" s="124"/>
      <c r="BP36" s="198"/>
      <c r="BQ36" s="124"/>
      <c r="BR36" s="199"/>
      <c r="BS36" s="124"/>
      <c r="BT36" s="198"/>
      <c r="BU36" s="124"/>
      <c r="BV36" s="198">
        <v>12458</v>
      </c>
      <c r="BW36" s="124"/>
      <c r="BX36" s="198"/>
      <c r="BY36" s="124"/>
      <c r="BZ36" s="199">
        <v>53029</v>
      </c>
      <c r="CA36" s="124"/>
      <c r="CB36" s="198">
        <v>8347</v>
      </c>
      <c r="CC36" s="124"/>
      <c r="CD36" s="198">
        <v>74826</v>
      </c>
      <c r="CE36" s="124"/>
      <c r="CF36" s="198"/>
      <c r="CG36" s="124"/>
      <c r="CH36" s="199">
        <v>45542</v>
      </c>
      <c r="CI36" s="124"/>
      <c r="CJ36" s="198">
        <v>18432</v>
      </c>
      <c r="CK36" s="124"/>
      <c r="CL36" s="198"/>
      <c r="CM36" s="124"/>
      <c r="CN36" s="198"/>
      <c r="CO36" s="124"/>
      <c r="CP36" s="198">
        <v>43398</v>
      </c>
      <c r="CQ36" s="124"/>
      <c r="CR36" s="198"/>
      <c r="CS36" s="124"/>
      <c r="CT36" s="198"/>
    </row>
    <row r="37" spans="4:98">
      <c r="D37" s="197" t="s">
        <v>7</v>
      </c>
      <c r="BD37" s="198"/>
      <c r="BE37" s="124"/>
      <c r="BF37" s="198"/>
      <c r="BG37" s="124"/>
      <c r="BH37" s="198"/>
      <c r="BI37" s="124"/>
      <c r="BJ37" s="199"/>
      <c r="BK37" s="124"/>
      <c r="BL37" s="198"/>
      <c r="BM37" s="124"/>
      <c r="BN37" s="198"/>
      <c r="BO37" s="124"/>
      <c r="BP37" s="198"/>
      <c r="BQ37" s="124"/>
      <c r="BR37" s="199"/>
      <c r="BS37" s="124"/>
      <c r="BT37" s="198">
        <v>73719</v>
      </c>
      <c r="BU37" s="124"/>
      <c r="BV37" s="198">
        <v>121527</v>
      </c>
      <c r="BW37" s="124"/>
      <c r="BX37" s="198"/>
      <c r="BY37" s="124"/>
      <c r="BZ37" s="199"/>
      <c r="CA37" s="124"/>
      <c r="CB37" s="198" t="s">
        <v>168</v>
      </c>
      <c r="CC37" s="124"/>
      <c r="CD37" s="198" t="s">
        <v>168</v>
      </c>
      <c r="CE37" s="124"/>
      <c r="CF37" s="198"/>
      <c r="CG37" s="124"/>
      <c r="CH37" s="199"/>
      <c r="CI37" s="124"/>
      <c r="CJ37" s="198"/>
      <c r="CK37" s="124"/>
      <c r="CL37" s="198"/>
      <c r="CM37" s="124"/>
      <c r="CN37" s="198"/>
      <c r="CO37" s="124"/>
      <c r="CP37" s="198"/>
      <c r="CQ37" s="124"/>
      <c r="CR37" s="198"/>
      <c r="CS37" s="124"/>
      <c r="CT37" s="198"/>
    </row>
    <row r="38" spans="4:98">
      <c r="D38" s="197" t="s">
        <v>207</v>
      </c>
      <c r="BD38" s="198"/>
      <c r="BE38" s="124"/>
      <c r="BF38" s="198"/>
      <c r="BG38" s="124"/>
      <c r="BH38" s="198"/>
      <c r="BI38" s="124"/>
      <c r="BJ38" s="199"/>
      <c r="BK38" s="124"/>
      <c r="BL38" s="198"/>
      <c r="BM38" s="124"/>
      <c r="BN38" s="198"/>
      <c r="BO38" s="124"/>
      <c r="BP38" s="198"/>
      <c r="BQ38" s="124"/>
      <c r="BR38" s="199">
        <v>280375</v>
      </c>
      <c r="BS38" s="124"/>
      <c r="BT38" s="198">
        <v>283734</v>
      </c>
      <c r="BU38" s="124"/>
      <c r="BV38" s="198">
        <v>289106</v>
      </c>
      <c r="BW38" s="124"/>
      <c r="BX38" s="198">
        <v>295363</v>
      </c>
      <c r="BY38" s="124"/>
      <c r="BZ38" s="199">
        <v>307305</v>
      </c>
      <c r="CA38" s="124"/>
      <c r="CB38" s="198">
        <v>317732</v>
      </c>
      <c r="CC38" s="124"/>
      <c r="CD38" s="198">
        <v>324359</v>
      </c>
      <c r="CE38" s="124"/>
      <c r="CF38" s="198">
        <v>296775</v>
      </c>
      <c r="CG38" s="124"/>
      <c r="CH38" s="199">
        <v>314673</v>
      </c>
      <c r="CI38" s="124"/>
      <c r="CJ38" s="198">
        <v>327976</v>
      </c>
      <c r="CK38" s="124"/>
      <c r="CL38" s="198">
        <v>384696</v>
      </c>
      <c r="CM38" s="124"/>
      <c r="CN38" s="198">
        <v>392050</v>
      </c>
      <c r="CO38" s="124"/>
      <c r="CP38" s="198">
        <v>228220</v>
      </c>
      <c r="CQ38" s="124"/>
      <c r="CR38" s="198">
        <v>251064</v>
      </c>
      <c r="CS38" s="124"/>
      <c r="CT38" s="198">
        <v>250118</v>
      </c>
    </row>
    <row r="39" spans="4:98">
      <c r="D39" s="197" t="s">
        <v>87</v>
      </c>
      <c r="BD39" s="198"/>
      <c r="BE39" s="124"/>
      <c r="BF39" s="198"/>
      <c r="BG39" s="124"/>
      <c r="BH39" s="198"/>
      <c r="BI39" s="124"/>
      <c r="BJ39" s="199"/>
      <c r="BK39" s="124"/>
      <c r="BL39" s="198">
        <v>299</v>
      </c>
      <c r="BM39" s="124"/>
      <c r="BN39" s="198">
        <v>299</v>
      </c>
      <c r="BO39" s="124"/>
      <c r="BP39" s="198">
        <v>299</v>
      </c>
      <c r="BQ39" s="124"/>
      <c r="BR39" s="199">
        <v>294</v>
      </c>
      <c r="BS39" s="124"/>
      <c r="BT39" s="198">
        <v>294</v>
      </c>
      <c r="BU39" s="124"/>
      <c r="BV39" s="198">
        <v>294</v>
      </c>
      <c r="BW39" s="124"/>
      <c r="BX39" s="198">
        <v>294</v>
      </c>
      <c r="BY39" s="124"/>
      <c r="BZ39" s="199"/>
      <c r="CA39" s="124"/>
      <c r="CB39" s="198"/>
      <c r="CC39" s="124"/>
      <c r="CD39" s="198"/>
      <c r="CE39" s="124"/>
      <c r="CF39" s="198"/>
      <c r="CG39" s="124"/>
      <c r="CH39" s="199"/>
      <c r="CI39" s="124"/>
      <c r="CJ39" s="198">
        <v>2813</v>
      </c>
      <c r="CK39" s="124"/>
      <c r="CL39" s="198">
        <v>2813</v>
      </c>
      <c r="CM39" s="124"/>
      <c r="CN39" s="198">
        <v>2813</v>
      </c>
      <c r="CO39" s="124"/>
      <c r="CP39" s="198">
        <v>2948</v>
      </c>
      <c r="CQ39" s="124"/>
      <c r="CR39" s="198">
        <v>2948</v>
      </c>
      <c r="CS39" s="124"/>
      <c r="CT39" s="198">
        <v>2948</v>
      </c>
    </row>
    <row r="40" spans="4:98">
      <c r="D40" s="197" t="s">
        <v>160</v>
      </c>
      <c r="BD40" s="198"/>
      <c r="BE40" s="124"/>
      <c r="BF40" s="198"/>
      <c r="BG40" s="124"/>
      <c r="BH40" s="198"/>
      <c r="BI40" s="124"/>
      <c r="BJ40" s="199"/>
      <c r="BK40" s="124"/>
      <c r="BL40" s="198"/>
      <c r="BM40" s="124"/>
      <c r="BN40" s="198"/>
      <c r="BO40" s="124"/>
      <c r="BP40" s="198"/>
      <c r="BQ40" s="124"/>
      <c r="BR40" s="199"/>
      <c r="BS40" s="124"/>
      <c r="BT40" s="198"/>
      <c r="BU40" s="124"/>
      <c r="BV40" s="198"/>
      <c r="BW40" s="124"/>
      <c r="BX40" s="198"/>
      <c r="BY40" s="124"/>
      <c r="BZ40" s="199"/>
      <c r="CA40" s="124"/>
      <c r="CB40" s="198"/>
      <c r="CC40" s="124"/>
      <c r="CD40" s="198"/>
      <c r="CE40" s="124"/>
      <c r="CF40" s="198">
        <v>816226</v>
      </c>
      <c r="CG40" s="124"/>
      <c r="CH40" s="199">
        <v>835226</v>
      </c>
      <c r="CI40" s="124"/>
      <c r="CJ40" s="198">
        <v>909993</v>
      </c>
      <c r="CK40" s="124"/>
      <c r="CL40" s="198">
        <v>1030551</v>
      </c>
      <c r="CM40" s="124"/>
      <c r="CN40" s="198">
        <v>1050294</v>
      </c>
      <c r="CO40" s="124"/>
      <c r="CP40" s="198">
        <v>1050294</v>
      </c>
      <c r="CQ40" s="124"/>
      <c r="CR40" s="198">
        <v>1058406</v>
      </c>
      <c r="CS40" s="124"/>
      <c r="CT40" s="198">
        <v>1072760</v>
      </c>
    </row>
    <row r="41" spans="4:98">
      <c r="D41" s="200" t="s">
        <v>112</v>
      </c>
      <c r="BD41" s="198">
        <v>512020</v>
      </c>
      <c r="BE41" s="124"/>
      <c r="BF41" s="198">
        <v>612678</v>
      </c>
      <c r="BG41" s="124"/>
      <c r="BH41" s="198">
        <v>372283</v>
      </c>
      <c r="BI41" s="124"/>
      <c r="BJ41" s="199">
        <v>311914</v>
      </c>
      <c r="BK41" s="124"/>
      <c r="BL41" s="198">
        <v>320876</v>
      </c>
      <c r="BM41" s="124"/>
      <c r="BN41" s="198">
        <v>373747</v>
      </c>
      <c r="BO41" s="124"/>
      <c r="BP41" s="198">
        <v>359788</v>
      </c>
      <c r="BQ41" s="124"/>
      <c r="BR41" s="199">
        <v>271233</v>
      </c>
      <c r="BS41" s="124"/>
      <c r="BT41" s="198">
        <v>296646</v>
      </c>
      <c r="BU41" s="124"/>
      <c r="BV41" s="198">
        <v>351413</v>
      </c>
      <c r="BW41" s="124"/>
      <c r="BX41" s="198">
        <v>397182</v>
      </c>
      <c r="BY41" s="124"/>
      <c r="BZ41" s="199">
        <v>358455</v>
      </c>
      <c r="CA41" s="124"/>
      <c r="CB41" s="198">
        <v>377809</v>
      </c>
      <c r="CC41" s="124"/>
      <c r="CD41" s="198">
        <v>426975</v>
      </c>
      <c r="CE41" s="124"/>
      <c r="CF41" s="198">
        <v>525191</v>
      </c>
      <c r="CG41" s="124"/>
      <c r="CH41" s="199">
        <v>437087</v>
      </c>
      <c r="CI41" s="124"/>
      <c r="CJ41" s="198">
        <v>498295</v>
      </c>
      <c r="CK41" s="124"/>
      <c r="CL41" s="198">
        <v>468518</v>
      </c>
      <c r="CM41" s="124"/>
      <c r="CN41" s="198">
        <v>433695</v>
      </c>
      <c r="CO41" s="124"/>
      <c r="CP41" s="198">
        <v>206346</v>
      </c>
      <c r="CQ41" s="124"/>
      <c r="CR41" s="198">
        <v>295323</v>
      </c>
      <c r="CS41" s="124"/>
      <c r="CT41" s="198">
        <v>664976</v>
      </c>
    </row>
    <row r="42" spans="4:98">
      <c r="D42" s="197" t="s">
        <v>209</v>
      </c>
      <c r="BD42" s="198">
        <v>17418</v>
      </c>
      <c r="BE42" s="124"/>
      <c r="BF42" s="198">
        <v>17418</v>
      </c>
      <c r="BG42" s="124"/>
      <c r="BH42" s="198">
        <v>17418</v>
      </c>
      <c r="BI42" s="124"/>
      <c r="BJ42" s="199">
        <v>17418</v>
      </c>
      <c r="BK42" s="124"/>
      <c r="BL42" s="198">
        <v>17418</v>
      </c>
      <c r="BM42" s="124"/>
      <c r="BN42" s="198">
        <v>17418</v>
      </c>
      <c r="BO42" s="124"/>
      <c r="BP42" s="198">
        <v>17418</v>
      </c>
      <c r="BQ42" s="124"/>
      <c r="BR42" s="199">
        <v>17418</v>
      </c>
      <c r="BS42" s="124"/>
      <c r="BT42" s="198">
        <v>17418</v>
      </c>
      <c r="BU42" s="124"/>
      <c r="BV42" s="198">
        <v>17418</v>
      </c>
      <c r="BW42" s="124"/>
      <c r="BX42" s="198">
        <v>17418</v>
      </c>
      <c r="BY42" s="124"/>
      <c r="BZ42" s="199">
        <v>17418</v>
      </c>
      <c r="CA42" s="124"/>
      <c r="CB42" s="198">
        <v>17418</v>
      </c>
      <c r="CC42" s="124"/>
      <c r="CD42" s="198">
        <v>17418</v>
      </c>
      <c r="CE42" s="124"/>
      <c r="CF42" s="198">
        <v>17418</v>
      </c>
      <c r="CG42" s="124"/>
      <c r="CH42" s="199">
        <v>17418</v>
      </c>
      <c r="CI42" s="124"/>
      <c r="CJ42" s="198">
        <v>17418</v>
      </c>
      <c r="CK42" s="124"/>
      <c r="CL42" s="198">
        <v>17418</v>
      </c>
      <c r="CM42" s="124"/>
      <c r="CN42" s="198">
        <v>17418</v>
      </c>
      <c r="CO42" s="124"/>
      <c r="CP42" s="198">
        <v>17418</v>
      </c>
      <c r="CQ42" s="124"/>
      <c r="CR42" s="198">
        <v>17418</v>
      </c>
      <c r="CS42" s="124"/>
      <c r="CT42" s="198">
        <v>17418</v>
      </c>
    </row>
    <row r="43" spans="4:98">
      <c r="D43" s="197" t="s">
        <v>153</v>
      </c>
      <c r="BD43" s="198"/>
      <c r="BE43" s="124"/>
      <c r="BF43" s="198"/>
      <c r="BG43" s="124"/>
      <c r="BH43" s="198"/>
      <c r="BI43" s="124"/>
      <c r="BJ43" s="199"/>
      <c r="BK43" s="124"/>
      <c r="BL43" s="198"/>
      <c r="BM43" s="124"/>
      <c r="BN43" s="198"/>
      <c r="BO43" s="124"/>
      <c r="BP43" s="198">
        <v>3210000</v>
      </c>
      <c r="BQ43" s="124"/>
      <c r="BR43" s="199">
        <v>4243361</v>
      </c>
      <c r="BS43" s="124"/>
      <c r="BT43" s="198">
        <v>4339361</v>
      </c>
      <c r="BU43" s="124"/>
      <c r="BV43" s="198">
        <v>4339361</v>
      </c>
      <c r="BW43" s="124"/>
      <c r="BX43" s="198">
        <v>4823988</v>
      </c>
      <c r="BY43" s="124"/>
      <c r="BZ43" s="199">
        <v>5293435</v>
      </c>
      <c r="CA43" s="124"/>
      <c r="CB43" s="198">
        <v>5856435</v>
      </c>
      <c r="CC43" s="124"/>
      <c r="CD43" s="198">
        <v>6218435</v>
      </c>
      <c r="CE43" s="124"/>
      <c r="CF43" s="198">
        <v>6489836</v>
      </c>
      <c r="CG43" s="124"/>
      <c r="CH43" s="199">
        <v>6533143</v>
      </c>
      <c r="CI43" s="124"/>
      <c r="CJ43" s="198">
        <v>6554143</v>
      </c>
      <c r="CK43" s="124"/>
      <c r="CL43" s="198">
        <v>6554143</v>
      </c>
      <c r="CM43" s="124"/>
      <c r="CN43" s="198">
        <v>6792313</v>
      </c>
      <c r="CO43" s="124"/>
      <c r="CP43" s="198">
        <v>7074289</v>
      </c>
      <c r="CQ43" s="124"/>
      <c r="CR43" s="198">
        <v>7074289</v>
      </c>
      <c r="CS43" s="124"/>
      <c r="CT43" s="198">
        <v>7164072</v>
      </c>
    </row>
    <row r="44" spans="4:98">
      <c r="D44" s="200" t="s">
        <v>116</v>
      </c>
      <c r="BD44" s="198">
        <v>629162</v>
      </c>
      <c r="BE44" s="124"/>
      <c r="BF44" s="198">
        <v>687158</v>
      </c>
      <c r="BG44" s="124"/>
      <c r="BH44" s="198">
        <v>736442</v>
      </c>
      <c r="BI44" s="124"/>
      <c r="BJ44" s="199">
        <v>616217</v>
      </c>
      <c r="BK44" s="124"/>
      <c r="BL44" s="198">
        <v>717637</v>
      </c>
      <c r="BM44" s="124"/>
      <c r="BN44" s="198">
        <v>548992</v>
      </c>
      <c r="BO44" s="124"/>
      <c r="BP44" s="198">
        <v>653051</v>
      </c>
      <c r="BQ44" s="124"/>
      <c r="BR44" s="199">
        <v>671080</v>
      </c>
      <c r="BS44" s="124"/>
      <c r="BT44" s="198">
        <v>392425</v>
      </c>
      <c r="BU44" s="124"/>
      <c r="BV44" s="198" t="s">
        <v>168</v>
      </c>
      <c r="BW44" s="124"/>
      <c r="BX44" s="198">
        <v>92599</v>
      </c>
      <c r="BY44" s="124"/>
      <c r="BZ44" s="199"/>
      <c r="CA44" s="124"/>
      <c r="CB44" s="198"/>
      <c r="CC44" s="124"/>
      <c r="CD44" s="198">
        <v>277746</v>
      </c>
      <c r="CE44" s="124"/>
      <c r="CF44" s="198">
        <v>149542</v>
      </c>
      <c r="CG44" s="124"/>
      <c r="CH44" s="199">
        <v>500184</v>
      </c>
      <c r="CI44" s="124"/>
      <c r="CJ44" s="198">
        <v>295530</v>
      </c>
      <c r="CK44" s="124"/>
      <c r="CL44" s="198">
        <v>3466</v>
      </c>
      <c r="CM44" s="124"/>
      <c r="CN44" s="198">
        <v>125</v>
      </c>
      <c r="CO44" s="124"/>
      <c r="CP44" s="198">
        <v>78873</v>
      </c>
      <c r="CQ44" s="124"/>
      <c r="CR44" s="198">
        <v>85719</v>
      </c>
      <c r="CS44" s="124"/>
      <c r="CT44" s="198">
        <v>270228</v>
      </c>
    </row>
    <row r="45" spans="4:98">
      <c r="D45" s="200" t="s">
        <v>85</v>
      </c>
      <c r="BD45" s="198">
        <v>121450</v>
      </c>
      <c r="BE45" s="124"/>
      <c r="BF45" s="198">
        <v>123627</v>
      </c>
      <c r="BG45" s="124"/>
      <c r="BH45" s="198">
        <v>10238</v>
      </c>
      <c r="BI45" s="124"/>
      <c r="BJ45" s="199">
        <v>10238</v>
      </c>
      <c r="BK45" s="124"/>
      <c r="BL45" s="198">
        <v>10248</v>
      </c>
      <c r="BM45" s="124"/>
      <c r="BN45" s="198">
        <v>13909</v>
      </c>
      <c r="BO45" s="124"/>
      <c r="BP45" s="198">
        <v>3901</v>
      </c>
      <c r="BQ45" s="124"/>
      <c r="BR45" s="199">
        <v>4216</v>
      </c>
      <c r="BS45" s="124"/>
      <c r="BT45" s="198">
        <v>2072</v>
      </c>
      <c r="BU45" s="124"/>
      <c r="BV45" s="198">
        <v>2072</v>
      </c>
      <c r="BW45" s="124"/>
      <c r="BX45" s="198">
        <v>2072</v>
      </c>
      <c r="BY45" s="124"/>
      <c r="BZ45" s="199">
        <v>2084</v>
      </c>
      <c r="CA45" s="124"/>
      <c r="CB45" s="198">
        <v>13905</v>
      </c>
      <c r="CC45" s="124"/>
      <c r="CD45" s="198">
        <v>18414</v>
      </c>
      <c r="CE45" s="124"/>
      <c r="CF45" s="198">
        <v>18421</v>
      </c>
      <c r="CG45" s="124"/>
      <c r="CH45" s="199">
        <v>6624</v>
      </c>
      <c r="CI45" s="124"/>
      <c r="CJ45" s="198">
        <v>6650</v>
      </c>
      <c r="CK45" s="124"/>
      <c r="CL45" s="198">
        <v>18542</v>
      </c>
      <c r="CM45" s="124"/>
      <c r="CN45" s="198">
        <v>19296</v>
      </c>
      <c r="CO45" s="124"/>
      <c r="CP45" s="198">
        <v>7817</v>
      </c>
      <c r="CQ45" s="124"/>
      <c r="CR45" s="198">
        <v>9641</v>
      </c>
      <c r="CS45" s="124"/>
      <c r="CT45" s="198">
        <v>11397</v>
      </c>
    </row>
    <row r="46" spans="4:98">
      <c r="D46" s="200" t="s">
        <v>208</v>
      </c>
      <c r="BD46" s="198"/>
      <c r="BE46" s="124"/>
      <c r="BF46" s="198"/>
      <c r="BG46" s="124"/>
      <c r="BH46" s="198"/>
      <c r="BI46" s="124"/>
      <c r="BJ46" s="199"/>
      <c r="BK46" s="124"/>
      <c r="BL46" s="198"/>
      <c r="BM46" s="124"/>
      <c r="BN46" s="198"/>
      <c r="BO46" s="124"/>
      <c r="BP46" s="198"/>
      <c r="BQ46" s="124"/>
      <c r="BR46" s="199"/>
      <c r="BS46" s="124"/>
      <c r="BT46" s="198"/>
      <c r="BU46" s="124"/>
      <c r="BV46" s="198"/>
      <c r="BW46" s="124"/>
      <c r="BX46" s="198"/>
      <c r="BY46" s="124"/>
      <c r="BZ46" s="199"/>
      <c r="CA46" s="124"/>
      <c r="CB46" s="198"/>
      <c r="CC46" s="124"/>
      <c r="CD46" s="198">
        <v>220568</v>
      </c>
      <c r="CE46" s="124"/>
      <c r="CF46" s="198">
        <v>229667</v>
      </c>
      <c r="CG46" s="124"/>
      <c r="CH46" s="199"/>
      <c r="CI46" s="124"/>
      <c r="CJ46" s="198"/>
      <c r="CK46" s="124"/>
      <c r="CL46" s="198"/>
      <c r="CM46" s="124"/>
      <c r="CN46" s="198"/>
      <c r="CO46" s="124"/>
      <c r="CP46" s="198"/>
      <c r="CQ46" s="124"/>
      <c r="CR46" s="198"/>
      <c r="CS46" s="124"/>
      <c r="CT46" s="198"/>
    </row>
    <row r="47" spans="4:98">
      <c r="D47" s="197" t="s">
        <v>9</v>
      </c>
      <c r="BD47" s="198">
        <v>28812</v>
      </c>
      <c r="BE47" s="124"/>
      <c r="BF47" s="198">
        <v>26724</v>
      </c>
      <c r="BG47" s="124"/>
      <c r="BH47" s="198">
        <v>28237</v>
      </c>
      <c r="BI47" s="124"/>
      <c r="BJ47" s="199">
        <v>14975</v>
      </c>
      <c r="BK47" s="124"/>
      <c r="BL47" s="198">
        <v>20790</v>
      </c>
      <c r="BM47" s="124"/>
      <c r="BN47" s="198">
        <v>126374</v>
      </c>
      <c r="BO47" s="124"/>
      <c r="BP47" s="198">
        <v>14388</v>
      </c>
      <c r="BQ47" s="124"/>
      <c r="BR47" s="199">
        <v>8499</v>
      </c>
      <c r="BS47" s="124"/>
      <c r="BT47" s="198">
        <v>12380</v>
      </c>
      <c r="BU47" s="124"/>
      <c r="BV47" s="198">
        <v>15286</v>
      </c>
      <c r="BW47" s="124"/>
      <c r="BX47" s="198">
        <v>18095</v>
      </c>
      <c r="BY47" s="124"/>
      <c r="BZ47" s="199">
        <v>31633</v>
      </c>
      <c r="CA47" s="124"/>
      <c r="CB47" s="198">
        <v>62063</v>
      </c>
      <c r="CC47" s="124"/>
      <c r="CD47" s="198">
        <v>61340</v>
      </c>
      <c r="CE47" s="124"/>
      <c r="CF47" s="198">
        <v>22332</v>
      </c>
      <c r="CG47" s="124"/>
      <c r="CH47" s="199">
        <v>11939</v>
      </c>
      <c r="CI47" s="124"/>
      <c r="CJ47" s="198">
        <v>26268</v>
      </c>
      <c r="CK47" s="124"/>
      <c r="CL47" s="198">
        <v>17078</v>
      </c>
      <c r="CM47" s="124"/>
      <c r="CN47" s="198">
        <v>39636</v>
      </c>
      <c r="CO47" s="124"/>
      <c r="CP47" s="198">
        <v>26449</v>
      </c>
      <c r="CQ47" s="124"/>
      <c r="CR47" s="198">
        <v>25991</v>
      </c>
      <c r="CS47" s="124"/>
      <c r="CT47" s="198">
        <v>41376</v>
      </c>
    </row>
    <row r="48" spans="4:98">
      <c r="D48" s="197" t="s">
        <v>11</v>
      </c>
      <c r="BD48" s="198">
        <v>2285341</v>
      </c>
      <c r="BE48" s="124"/>
      <c r="BF48" s="198">
        <v>2427197</v>
      </c>
      <c r="BG48" s="124"/>
      <c r="BH48" s="198">
        <v>2539791</v>
      </c>
      <c r="BI48" s="124"/>
      <c r="BJ48" s="199">
        <v>2414688</v>
      </c>
      <c r="BK48" s="124"/>
      <c r="BL48" s="198">
        <v>2703156</v>
      </c>
      <c r="BM48" s="124"/>
      <c r="BN48" s="198">
        <v>2681506</v>
      </c>
      <c r="BO48" s="124"/>
      <c r="BP48" s="198">
        <v>3384304</v>
      </c>
      <c r="BQ48" s="124"/>
      <c r="BR48" s="199">
        <v>3248096</v>
      </c>
      <c r="BS48" s="124"/>
      <c r="BT48" s="198">
        <v>3342062</v>
      </c>
      <c r="BU48" s="124"/>
      <c r="BV48" s="198">
        <v>3968104</v>
      </c>
      <c r="BW48" s="124"/>
      <c r="BX48" s="198">
        <v>4120477</v>
      </c>
      <c r="BY48" s="124"/>
      <c r="BZ48" s="199">
        <v>4333771</v>
      </c>
      <c r="CA48" s="124"/>
      <c r="CB48" s="198">
        <v>4441627</v>
      </c>
      <c r="CC48" s="124"/>
      <c r="CD48" s="198">
        <v>4831865</v>
      </c>
      <c r="CE48" s="124"/>
      <c r="CF48" s="198">
        <v>4487625</v>
      </c>
      <c r="CG48" s="124"/>
      <c r="CH48" s="199">
        <v>5599553</v>
      </c>
      <c r="CI48" s="124"/>
      <c r="CJ48" s="198">
        <v>5902735</v>
      </c>
      <c r="CK48" s="124"/>
      <c r="CL48" s="198">
        <v>5871335</v>
      </c>
      <c r="CM48" s="124"/>
      <c r="CN48" s="198">
        <v>6377038</v>
      </c>
      <c r="CO48" s="124"/>
      <c r="CP48" s="198">
        <v>8337623</v>
      </c>
      <c r="CQ48" s="124"/>
      <c r="CR48" s="198">
        <v>9697712</v>
      </c>
      <c r="CS48" s="124"/>
      <c r="CT48" s="198">
        <v>10634083</v>
      </c>
    </row>
    <row r="49" spans="4:98">
      <c r="D49" s="197" t="s">
        <v>210</v>
      </c>
      <c r="BD49" s="198">
        <v>38930</v>
      </c>
      <c r="BE49" s="124"/>
      <c r="BF49" s="198">
        <v>36008</v>
      </c>
      <c r="BG49" s="124"/>
      <c r="BH49" s="198">
        <v>34896</v>
      </c>
      <c r="BI49" s="124"/>
      <c r="BJ49" s="199">
        <v>34274</v>
      </c>
      <c r="BK49" s="124"/>
      <c r="BL49" s="198">
        <v>33472</v>
      </c>
      <c r="BM49" s="124"/>
      <c r="BN49" s="198">
        <v>32065</v>
      </c>
      <c r="BO49" s="124"/>
      <c r="BP49" s="198">
        <v>31561</v>
      </c>
      <c r="BQ49" s="124"/>
      <c r="BR49" s="199">
        <v>73978</v>
      </c>
      <c r="BS49" s="124"/>
      <c r="BT49" s="198">
        <v>72420</v>
      </c>
      <c r="BU49" s="124"/>
      <c r="BV49" s="198">
        <v>30686</v>
      </c>
      <c r="BW49" s="124"/>
      <c r="BX49" s="198">
        <v>34270</v>
      </c>
      <c r="BY49" s="124"/>
      <c r="BZ49" s="199">
        <v>33553</v>
      </c>
      <c r="CA49" s="124"/>
      <c r="CB49" s="198">
        <v>35314</v>
      </c>
      <c r="CC49" s="124"/>
      <c r="CD49" s="198">
        <v>33201</v>
      </c>
      <c r="CE49" s="124"/>
      <c r="CF49" s="198">
        <v>32498</v>
      </c>
      <c r="CG49" s="124"/>
      <c r="CH49" s="199">
        <v>38869</v>
      </c>
      <c r="CI49" s="124"/>
      <c r="CJ49" s="198">
        <v>42693</v>
      </c>
      <c r="CK49" s="124"/>
      <c r="CL49" s="198">
        <v>40345</v>
      </c>
      <c r="CM49" s="124"/>
      <c r="CN49" s="198">
        <v>41921</v>
      </c>
      <c r="CO49" s="124"/>
      <c r="CP49" s="198">
        <v>39681</v>
      </c>
      <c r="CQ49" s="124"/>
      <c r="CR49" s="198">
        <v>48064</v>
      </c>
      <c r="CS49" s="124"/>
      <c r="CT49" s="198">
        <v>58037</v>
      </c>
    </row>
    <row r="50" spans="4:98">
      <c r="D50" s="197" t="s">
        <v>106</v>
      </c>
      <c r="BD50" s="198">
        <v>80581</v>
      </c>
      <c r="BE50" s="124"/>
      <c r="BF50" s="198">
        <v>80208</v>
      </c>
      <c r="BG50" s="124"/>
      <c r="BH50" s="198">
        <v>78750</v>
      </c>
      <c r="BI50" s="124"/>
      <c r="BJ50" s="199">
        <v>77615</v>
      </c>
      <c r="BK50" s="124"/>
      <c r="BL50" s="198">
        <v>77985</v>
      </c>
      <c r="BM50" s="124"/>
      <c r="BN50" s="198">
        <v>76497</v>
      </c>
      <c r="BO50" s="124"/>
      <c r="BP50" s="198">
        <v>75697</v>
      </c>
      <c r="BQ50" s="124"/>
      <c r="BR50" s="199">
        <v>72849</v>
      </c>
      <c r="BS50" s="124"/>
      <c r="BT50" s="198">
        <v>70884</v>
      </c>
      <c r="BU50" s="124"/>
      <c r="BV50" s="198">
        <v>73442</v>
      </c>
      <c r="BW50" s="124"/>
      <c r="BX50" s="198">
        <v>81602</v>
      </c>
      <c r="BY50" s="124"/>
      <c r="BZ50" s="199">
        <v>84822</v>
      </c>
      <c r="CA50" s="124"/>
      <c r="CB50" s="198">
        <v>87646</v>
      </c>
      <c r="CC50" s="124"/>
      <c r="CD50" s="198">
        <v>87344</v>
      </c>
      <c r="CE50" s="124"/>
      <c r="CF50" s="198">
        <v>103449</v>
      </c>
      <c r="CG50" s="124"/>
      <c r="CH50" s="199">
        <v>109466</v>
      </c>
      <c r="CI50" s="124"/>
      <c r="CJ50" s="198">
        <v>110553</v>
      </c>
      <c r="CK50" s="124"/>
      <c r="CL50" s="198">
        <v>103610</v>
      </c>
      <c r="CM50" s="124"/>
      <c r="CN50" s="198">
        <v>103500</v>
      </c>
      <c r="CO50" s="124"/>
      <c r="CP50" s="198">
        <v>135926</v>
      </c>
      <c r="CQ50" s="124"/>
      <c r="CR50" s="198">
        <v>133965</v>
      </c>
      <c r="CS50" s="124"/>
      <c r="CT50" s="198">
        <v>138416</v>
      </c>
    </row>
    <row r="51" spans="4:98">
      <c r="D51" s="205" t="s">
        <v>12</v>
      </c>
      <c r="BD51" s="206">
        <f>BD52+BD61+BD70</f>
        <v>4358023</v>
      </c>
      <c r="BE51" s="124"/>
      <c r="BF51" s="206">
        <f>BF52+BF61+BF70</f>
        <v>4692279</v>
      </c>
      <c r="BG51" s="124"/>
      <c r="BH51" s="206">
        <f>BH52+BH61+BH70</f>
        <v>4994713</v>
      </c>
      <c r="BI51" s="124"/>
      <c r="BJ51" s="206">
        <f>BJ52+BJ61+BJ70</f>
        <v>4417005</v>
      </c>
      <c r="BK51" s="124"/>
      <c r="BL51" s="206">
        <f>BL52+BL61+BL70</f>
        <v>5142685</v>
      </c>
      <c r="BM51" s="124"/>
      <c r="BN51" s="206">
        <f>BN52+BN61+BN70</f>
        <v>5321876</v>
      </c>
      <c r="BO51" s="124"/>
      <c r="BP51" s="206">
        <f>BP52+BP61+BP70</f>
        <v>9213301</v>
      </c>
      <c r="BQ51" s="124"/>
      <c r="BR51" s="206">
        <f>BR52+BR61+BR70</f>
        <v>9933591.62800196</v>
      </c>
      <c r="BS51" s="124"/>
      <c r="BT51" s="206">
        <f>BT52+BT61+BT70</f>
        <v>9814735.62800196</v>
      </c>
      <c r="BU51" s="124"/>
      <c r="BV51" s="206">
        <f>BV52+BV61+BV70</f>
        <v>11199909.87800196</v>
      </c>
      <c r="BW51" s="124"/>
      <c r="BX51" s="206">
        <f>BX52+BX61+BX70</f>
        <v>11657391.87800196</v>
      </c>
      <c r="BY51" s="124"/>
      <c r="BZ51" s="206">
        <f>BZ52+BZ61+BZ70</f>
        <v>11719912</v>
      </c>
      <c r="CA51" s="124"/>
      <c r="CB51" s="206">
        <f>CB52+CB61+CB70</f>
        <v>12514177</v>
      </c>
      <c r="CC51" s="124"/>
      <c r="CD51" s="206">
        <f>CD52+CD61+CD70</f>
        <v>13766870</v>
      </c>
      <c r="CE51" s="124"/>
      <c r="CF51" s="206">
        <f>CF52+CF61+CF70</f>
        <v>14357006</v>
      </c>
      <c r="CG51" s="124"/>
      <c r="CH51" s="206">
        <f>CH52+CH61+CH70</f>
        <v>17547106</v>
      </c>
      <c r="CI51" s="124"/>
      <c r="CJ51" s="206">
        <f>CJ52+CJ61+CJ70</f>
        <v>16887947</v>
      </c>
      <c r="CK51" s="124"/>
      <c r="CL51" s="206">
        <f>CL52+CL61+CL70</f>
        <v>16550326</v>
      </c>
      <c r="CM51" s="124"/>
      <c r="CN51" s="206">
        <v>19204507</v>
      </c>
      <c r="CO51" s="124"/>
      <c r="CP51" s="252">
        <f>CP52+CP61+CP70</f>
        <v>19942368</v>
      </c>
      <c r="CQ51" s="124"/>
      <c r="CR51" s="252">
        <f>CR52+CR61+CR70</f>
        <v>24489321.878001958</v>
      </c>
      <c r="CS51" s="124"/>
      <c r="CT51" s="252">
        <f>CT52+CT61+CT70</f>
        <v>24957050</v>
      </c>
    </row>
    <row r="52" spans="4:98">
      <c r="D52" s="194" t="s">
        <v>19</v>
      </c>
      <c r="BD52" s="195">
        <f>SUM(BD53:BD60)</f>
        <v>91947</v>
      </c>
      <c r="BE52" s="124"/>
      <c r="BF52" s="195">
        <f>SUM(BF53:BF60)</f>
        <v>243902</v>
      </c>
      <c r="BG52" s="124"/>
      <c r="BH52" s="195">
        <f>SUM(BH53:BH60)</f>
        <v>303213</v>
      </c>
      <c r="BI52" s="124"/>
      <c r="BJ52" s="196">
        <f>SUM(BJ53:BJ60)</f>
        <v>268719</v>
      </c>
      <c r="BK52" s="124"/>
      <c r="BL52" s="195">
        <f>SUM(BL53:BL60)</f>
        <v>270489</v>
      </c>
      <c r="BM52" s="124"/>
      <c r="BN52" s="195">
        <f>SUM(BN53:BN60)</f>
        <v>456723</v>
      </c>
      <c r="BO52" s="124"/>
      <c r="BP52" s="195">
        <f>SUM(BP53:BP60)</f>
        <v>416806</v>
      </c>
      <c r="BQ52" s="124"/>
      <c r="BR52" s="196">
        <f>SUM(BR53:BR60)</f>
        <v>406121</v>
      </c>
      <c r="BS52" s="124"/>
      <c r="BT52" s="195">
        <f>SUM(BT53:BT60)</f>
        <v>394814</v>
      </c>
      <c r="BU52" s="124"/>
      <c r="BV52" s="195">
        <f>SUM(BV53:BV60)</f>
        <v>752062</v>
      </c>
      <c r="BW52" s="124"/>
      <c r="BX52" s="195">
        <f>SUM(BX53:BX60)</f>
        <v>823304</v>
      </c>
      <c r="BY52" s="124"/>
      <c r="BZ52" s="196">
        <f>SUM(BZ53:BZ60)</f>
        <v>718097</v>
      </c>
      <c r="CA52" s="124"/>
      <c r="CB52" s="195">
        <f>SUM(CB53:CB60)</f>
        <v>972680</v>
      </c>
      <c r="CC52" s="124"/>
      <c r="CD52" s="195">
        <f>SUM(CD53:CD60)</f>
        <v>990882</v>
      </c>
      <c r="CE52" s="124"/>
      <c r="CF52" s="195">
        <f>SUM(CF53:CF60)</f>
        <v>841984</v>
      </c>
      <c r="CG52" s="124"/>
      <c r="CH52" s="196">
        <f>SUM(CH53:CH60)</f>
        <v>534841</v>
      </c>
      <c r="CI52" s="124"/>
      <c r="CJ52" s="195">
        <f>SUM(CJ53:CJ60)</f>
        <v>726848</v>
      </c>
      <c r="CK52" s="124"/>
      <c r="CL52" s="195">
        <f>SUM(CL53:CL60)</f>
        <v>951783</v>
      </c>
      <c r="CM52" s="124"/>
      <c r="CN52" s="195">
        <v>939135</v>
      </c>
      <c r="CO52" s="124"/>
      <c r="CP52" s="195">
        <f>SUM(CP53:CP60)</f>
        <v>1310709</v>
      </c>
      <c r="CQ52" s="124"/>
      <c r="CR52" s="195">
        <f>SUM(CR53:CR60)</f>
        <v>1936603</v>
      </c>
      <c r="CS52" s="124"/>
      <c r="CT52" s="195">
        <f>SUM(CT53:CT60)</f>
        <v>2380937</v>
      </c>
    </row>
    <row r="53" spans="4:98">
      <c r="D53" s="200" t="s">
        <v>13</v>
      </c>
      <c r="BD53" s="198">
        <v>12942</v>
      </c>
      <c r="BE53" s="124"/>
      <c r="BF53" s="198">
        <v>10496</v>
      </c>
      <c r="BG53" s="124"/>
      <c r="BH53" s="198">
        <v>14626</v>
      </c>
      <c r="BI53" s="124"/>
      <c r="BJ53" s="199">
        <v>21651</v>
      </c>
      <c r="BK53" s="124"/>
      <c r="BL53" s="198">
        <v>15079</v>
      </c>
      <c r="BM53" s="124"/>
      <c r="BN53" s="198">
        <v>10591</v>
      </c>
      <c r="BO53" s="124"/>
      <c r="BP53" s="198">
        <v>10935</v>
      </c>
      <c r="BQ53" s="124"/>
      <c r="BR53" s="199">
        <v>19616</v>
      </c>
      <c r="BS53" s="124"/>
      <c r="BT53" s="198">
        <v>16816</v>
      </c>
      <c r="BU53" s="124"/>
      <c r="BV53" s="198">
        <v>26688</v>
      </c>
      <c r="BW53" s="124"/>
      <c r="BX53" s="198">
        <v>15248</v>
      </c>
      <c r="BY53" s="124"/>
      <c r="BZ53" s="199">
        <v>19005</v>
      </c>
      <c r="CA53" s="124"/>
      <c r="CB53" s="198">
        <v>18792</v>
      </c>
      <c r="CC53" s="124"/>
      <c r="CD53" s="198">
        <v>15742</v>
      </c>
      <c r="CE53" s="124"/>
      <c r="CF53" s="198">
        <v>23854</v>
      </c>
      <c r="CG53" s="124"/>
      <c r="CH53" s="199">
        <v>19073</v>
      </c>
      <c r="CI53" s="124"/>
      <c r="CJ53" s="198">
        <v>16157</v>
      </c>
      <c r="CK53" s="124"/>
      <c r="CL53" s="198">
        <v>13863</v>
      </c>
      <c r="CM53" s="124"/>
      <c r="CN53" s="198">
        <v>22904</v>
      </c>
      <c r="CO53" s="124"/>
      <c r="CP53" s="198">
        <v>38315</v>
      </c>
      <c r="CQ53" s="124"/>
      <c r="CR53" s="198">
        <v>23229</v>
      </c>
      <c r="CS53" s="124"/>
      <c r="CT53" s="198">
        <v>23409</v>
      </c>
    </row>
    <row r="54" spans="4:98">
      <c r="D54" s="200" t="s">
        <v>14</v>
      </c>
      <c r="BD54" s="198">
        <v>9717</v>
      </c>
      <c r="BE54" s="124"/>
      <c r="BF54" s="198">
        <v>96715</v>
      </c>
      <c r="BG54" s="124"/>
      <c r="BH54" s="198">
        <v>187222</v>
      </c>
      <c r="BI54" s="124"/>
      <c r="BJ54" s="199">
        <v>197571</v>
      </c>
      <c r="BK54" s="124"/>
      <c r="BL54" s="198">
        <v>189557</v>
      </c>
      <c r="BM54" s="124"/>
      <c r="BN54" s="198">
        <v>206314</v>
      </c>
      <c r="BO54" s="124"/>
      <c r="BP54" s="198">
        <v>254043</v>
      </c>
      <c r="BQ54" s="124"/>
      <c r="BR54" s="199">
        <v>290303</v>
      </c>
      <c r="BS54" s="124"/>
      <c r="BT54" s="198">
        <v>310938</v>
      </c>
      <c r="BU54" s="124"/>
      <c r="BV54" s="198">
        <v>284620</v>
      </c>
      <c r="BW54" s="124"/>
      <c r="BX54" s="198">
        <v>522152</v>
      </c>
      <c r="BY54" s="124"/>
      <c r="BZ54" s="199">
        <v>607497</v>
      </c>
      <c r="CA54" s="124"/>
      <c r="CB54" s="198">
        <v>877488</v>
      </c>
      <c r="CC54" s="124"/>
      <c r="CD54" s="198">
        <v>790805</v>
      </c>
      <c r="CE54" s="124"/>
      <c r="CF54" s="198">
        <v>701640</v>
      </c>
      <c r="CG54" s="124"/>
      <c r="CH54" s="199">
        <v>445179</v>
      </c>
      <c r="CI54" s="124"/>
      <c r="CJ54" s="198">
        <v>647598</v>
      </c>
      <c r="CK54" s="124"/>
      <c r="CL54" s="198">
        <v>780242</v>
      </c>
      <c r="CM54" s="124"/>
      <c r="CN54" s="198">
        <v>751859</v>
      </c>
      <c r="CO54" s="124"/>
      <c r="CP54" s="198">
        <v>989507</v>
      </c>
      <c r="CQ54" s="124"/>
      <c r="CR54" s="198">
        <v>1348707</v>
      </c>
      <c r="CS54" s="124"/>
      <c r="CT54" s="198">
        <v>1407334</v>
      </c>
    </row>
    <row r="55" spans="4:98">
      <c r="D55" s="200" t="s">
        <v>211</v>
      </c>
      <c r="BD55" s="198">
        <v>38160</v>
      </c>
      <c r="BE55" s="124"/>
      <c r="BF55" s="198">
        <v>18805</v>
      </c>
      <c r="BG55" s="124"/>
      <c r="BH55" s="198">
        <v>41162</v>
      </c>
      <c r="BI55" s="124"/>
      <c r="BJ55" s="199">
        <v>18069</v>
      </c>
      <c r="BK55" s="124"/>
      <c r="BL55" s="198">
        <v>41820</v>
      </c>
      <c r="BM55" s="124"/>
      <c r="BN55" s="198">
        <v>17178</v>
      </c>
      <c r="BO55" s="124"/>
      <c r="BP55" s="198">
        <v>39693</v>
      </c>
      <c r="BQ55" s="124"/>
      <c r="BR55" s="199">
        <v>19403</v>
      </c>
      <c r="BS55" s="124"/>
      <c r="BT55" s="198">
        <v>34777</v>
      </c>
      <c r="BU55" s="124"/>
      <c r="BV55" s="198"/>
      <c r="BW55" s="124"/>
      <c r="BX55" s="198"/>
      <c r="BY55" s="124"/>
      <c r="BZ55" s="199"/>
      <c r="CA55" s="124"/>
      <c r="CB55" s="198" t="s">
        <v>168</v>
      </c>
      <c r="CC55" s="124"/>
      <c r="CD55" s="198"/>
      <c r="CE55" s="124"/>
      <c r="CF55" s="198"/>
      <c r="CG55" s="124"/>
      <c r="CH55" s="199"/>
      <c r="CI55" s="124"/>
      <c r="CJ55" s="198"/>
      <c r="CK55" s="124"/>
      <c r="CL55" s="198"/>
      <c r="CM55" s="124"/>
      <c r="CN55" s="198"/>
      <c r="CO55" s="124"/>
      <c r="CP55" s="198"/>
      <c r="CQ55" s="124"/>
      <c r="CR55" s="198"/>
      <c r="CS55" s="124"/>
      <c r="CT55" s="198"/>
    </row>
    <row r="56" spans="4:98">
      <c r="D56" s="200" t="s">
        <v>118</v>
      </c>
      <c r="BD56" s="198">
        <v>17630</v>
      </c>
      <c r="BE56" s="124"/>
      <c r="BF56" s="198">
        <v>18148</v>
      </c>
      <c r="BG56" s="124"/>
      <c r="BH56" s="198">
        <v>28247</v>
      </c>
      <c r="BI56" s="124"/>
      <c r="BJ56" s="199">
        <v>22005</v>
      </c>
      <c r="BK56" s="124"/>
      <c r="BL56" s="198">
        <v>18374</v>
      </c>
      <c r="BM56" s="124"/>
      <c r="BN56" s="198">
        <v>22783</v>
      </c>
      <c r="BO56" s="124"/>
      <c r="BP56" s="198">
        <v>27254</v>
      </c>
      <c r="BQ56" s="124"/>
      <c r="BR56" s="199">
        <v>28686</v>
      </c>
      <c r="BS56" s="124"/>
      <c r="BT56" s="198">
        <v>23197</v>
      </c>
      <c r="BU56" s="124"/>
      <c r="BV56" s="198">
        <v>26125</v>
      </c>
      <c r="BW56" s="124"/>
      <c r="BX56" s="198">
        <v>46254</v>
      </c>
      <c r="BY56" s="124"/>
      <c r="BZ56" s="199">
        <v>36896</v>
      </c>
      <c r="CA56" s="124"/>
      <c r="CB56" s="198">
        <v>29491</v>
      </c>
      <c r="CC56" s="124"/>
      <c r="CD56" s="198">
        <v>38217</v>
      </c>
      <c r="CE56" s="124"/>
      <c r="CF56" s="198">
        <v>60726</v>
      </c>
      <c r="CG56" s="124"/>
      <c r="CH56" s="199">
        <v>50361</v>
      </c>
      <c r="CI56" s="124"/>
      <c r="CJ56" s="198">
        <v>42624</v>
      </c>
      <c r="CK56" s="124"/>
      <c r="CL56" s="198">
        <v>87249</v>
      </c>
      <c r="CM56" s="124"/>
      <c r="CN56" s="198">
        <v>130932</v>
      </c>
      <c r="CO56" s="124"/>
      <c r="CP56" s="198">
        <v>107886</v>
      </c>
      <c r="CQ56" s="124"/>
      <c r="CR56" s="198">
        <v>89839</v>
      </c>
      <c r="CS56" s="124"/>
      <c r="CT56" s="198">
        <v>98107</v>
      </c>
    </row>
    <row r="57" spans="4:98">
      <c r="D57" s="200" t="s">
        <v>119</v>
      </c>
      <c r="BD57" s="198">
        <v>2569</v>
      </c>
      <c r="BE57" s="124"/>
      <c r="BF57" s="198">
        <v>4774</v>
      </c>
      <c r="BG57" s="124"/>
      <c r="BH57" s="198">
        <v>3893</v>
      </c>
      <c r="BI57" s="124"/>
      <c r="BJ57" s="199">
        <v>2435</v>
      </c>
      <c r="BK57" s="124"/>
      <c r="BL57" s="198">
        <v>2482</v>
      </c>
      <c r="BM57" s="124"/>
      <c r="BN57" s="198">
        <v>3177</v>
      </c>
      <c r="BO57" s="124"/>
      <c r="BP57" s="198">
        <v>2851</v>
      </c>
      <c r="BQ57" s="124"/>
      <c r="BR57" s="199">
        <v>5927</v>
      </c>
      <c r="BS57" s="124"/>
      <c r="BT57" s="198">
        <v>5047</v>
      </c>
      <c r="BU57" s="124"/>
      <c r="BV57" s="198">
        <v>6198</v>
      </c>
      <c r="BW57" s="124"/>
      <c r="BX57" s="198">
        <v>5431</v>
      </c>
      <c r="BY57" s="124"/>
      <c r="BZ57" s="199">
        <v>4343</v>
      </c>
      <c r="CA57" s="124"/>
      <c r="CB57" s="198">
        <v>3488</v>
      </c>
      <c r="CC57" s="124"/>
      <c r="CD57" s="198">
        <v>5583</v>
      </c>
      <c r="CE57" s="124"/>
      <c r="CF57" s="198">
        <v>10196</v>
      </c>
      <c r="CG57" s="124"/>
      <c r="CH57" s="199">
        <v>11012</v>
      </c>
      <c r="CI57" s="124"/>
      <c r="CJ57" s="198">
        <v>8938</v>
      </c>
      <c r="CK57" s="124"/>
      <c r="CL57" s="198">
        <v>14349</v>
      </c>
      <c r="CM57" s="124"/>
      <c r="CN57" s="198">
        <v>21766</v>
      </c>
      <c r="CO57" s="124"/>
      <c r="CP57" s="198">
        <v>23138</v>
      </c>
      <c r="CQ57" s="124"/>
      <c r="CR57" s="198">
        <v>25021</v>
      </c>
      <c r="CS57" s="124"/>
      <c r="CT57" s="198">
        <v>20764</v>
      </c>
    </row>
    <row r="58" spans="4:98">
      <c r="D58" s="200" t="s">
        <v>116</v>
      </c>
      <c r="BD58" s="198"/>
      <c r="BE58" s="124"/>
      <c r="BF58" s="198"/>
      <c r="BG58" s="124"/>
      <c r="BH58" s="198"/>
      <c r="BI58" s="124"/>
      <c r="BJ58" s="199"/>
      <c r="BK58" s="124"/>
      <c r="BL58" s="198"/>
      <c r="BM58" s="124"/>
      <c r="BN58" s="198"/>
      <c r="BO58" s="124"/>
      <c r="BP58" s="198"/>
      <c r="BQ58" s="124"/>
      <c r="BR58" s="199"/>
      <c r="BS58" s="124"/>
      <c r="BT58" s="198"/>
      <c r="BU58" s="124"/>
      <c r="BV58" s="198">
        <v>24385</v>
      </c>
      <c r="BW58" s="124"/>
      <c r="BX58" s="198"/>
      <c r="BY58" s="124"/>
      <c r="BZ58" s="199">
        <v>32509</v>
      </c>
      <c r="CA58" s="124"/>
      <c r="CB58" s="198">
        <v>15924</v>
      </c>
      <c r="CC58" s="124"/>
      <c r="CD58" s="198"/>
      <c r="CE58" s="124"/>
      <c r="CF58" s="198"/>
      <c r="CG58" s="124"/>
      <c r="CH58" s="199"/>
      <c r="CI58" s="124"/>
      <c r="CJ58" s="198"/>
      <c r="CK58" s="124"/>
      <c r="CL58" s="198"/>
      <c r="CM58" s="124"/>
      <c r="CN58" s="198">
        <v>1920</v>
      </c>
      <c r="CO58" s="124"/>
      <c r="CP58" s="198">
        <v>134242</v>
      </c>
      <c r="CQ58" s="124"/>
      <c r="CR58" s="198">
        <v>221725</v>
      </c>
      <c r="CS58" s="124"/>
      <c r="CT58" s="198">
        <v>234110</v>
      </c>
    </row>
    <row r="59" spans="4:98">
      <c r="D59" s="200" t="s">
        <v>71</v>
      </c>
      <c r="BD59" s="198"/>
      <c r="BE59" s="124"/>
      <c r="BF59" s="198">
        <v>84610</v>
      </c>
      <c r="BG59" s="124"/>
      <c r="BH59" s="198">
        <v>25027</v>
      </c>
      <c r="BI59" s="124"/>
      <c r="BJ59" s="199"/>
      <c r="BK59" s="124"/>
      <c r="BL59" s="198"/>
      <c r="BM59" s="124"/>
      <c r="BN59" s="198">
        <v>192996</v>
      </c>
      <c r="BO59" s="124"/>
      <c r="BP59" s="198">
        <v>78336</v>
      </c>
      <c r="BQ59" s="124"/>
      <c r="BR59" s="199">
        <v>37346</v>
      </c>
      <c r="BS59" s="124"/>
      <c r="BT59" s="198"/>
      <c r="BU59" s="124"/>
      <c r="BV59" s="198">
        <v>343537</v>
      </c>
      <c r="BW59" s="124"/>
      <c r="BX59" s="198">
        <v>224989</v>
      </c>
      <c r="BY59" s="124"/>
      <c r="BZ59" s="199">
        <v>8553</v>
      </c>
      <c r="CA59" s="124"/>
      <c r="CB59" s="198">
        <v>8207</v>
      </c>
      <c r="CC59" s="124"/>
      <c r="CD59" s="198">
        <v>111695</v>
      </c>
      <c r="CE59" s="124"/>
      <c r="CF59" s="198"/>
      <c r="CG59" s="124"/>
      <c r="CH59" s="199"/>
      <c r="CI59" s="124"/>
      <c r="CJ59" s="198"/>
      <c r="CK59" s="124"/>
      <c r="CL59" s="198"/>
      <c r="CM59" s="124"/>
      <c r="CN59" s="198"/>
      <c r="CO59" s="124"/>
      <c r="CP59" s="198">
        <v>7444</v>
      </c>
      <c r="CQ59" s="124"/>
      <c r="CR59" s="198"/>
      <c r="CS59" s="124"/>
      <c r="CT59" s="198">
        <v>60603</v>
      </c>
    </row>
    <row r="60" spans="4:98">
      <c r="D60" s="200" t="s">
        <v>15</v>
      </c>
      <c r="BD60" s="198">
        <v>10929</v>
      </c>
      <c r="BE60" s="124"/>
      <c r="BF60" s="198">
        <v>10354</v>
      </c>
      <c r="BG60" s="124"/>
      <c r="BH60" s="198">
        <v>3036</v>
      </c>
      <c r="BI60" s="124"/>
      <c r="BJ60" s="199">
        <v>6988</v>
      </c>
      <c r="BK60" s="124"/>
      <c r="BL60" s="198">
        <v>3177</v>
      </c>
      <c r="BM60" s="124"/>
      <c r="BN60" s="198">
        <v>3684</v>
      </c>
      <c r="BO60" s="124"/>
      <c r="BP60" s="198">
        <v>3694</v>
      </c>
      <c r="BQ60" s="124"/>
      <c r="BR60" s="199">
        <v>4840</v>
      </c>
      <c r="BS60" s="124"/>
      <c r="BT60" s="198">
        <v>4039</v>
      </c>
      <c r="BU60" s="124"/>
      <c r="BV60" s="198">
        <v>40509</v>
      </c>
      <c r="BW60" s="124"/>
      <c r="BX60" s="198">
        <v>9230</v>
      </c>
      <c r="BY60" s="124"/>
      <c r="BZ60" s="199">
        <v>9294</v>
      </c>
      <c r="CA60" s="124"/>
      <c r="CB60" s="198">
        <v>19290</v>
      </c>
      <c r="CC60" s="124"/>
      <c r="CD60" s="198">
        <v>28840</v>
      </c>
      <c r="CE60" s="124"/>
      <c r="CF60" s="198">
        <v>45568</v>
      </c>
      <c r="CG60" s="124"/>
      <c r="CH60" s="199">
        <v>9216</v>
      </c>
      <c r="CI60" s="124"/>
      <c r="CJ60" s="198">
        <v>11531</v>
      </c>
      <c r="CK60" s="124"/>
      <c r="CL60" s="198">
        <v>56080</v>
      </c>
      <c r="CM60" s="124"/>
      <c r="CN60" s="198">
        <v>9754</v>
      </c>
      <c r="CO60" s="124"/>
      <c r="CP60" s="198">
        <v>10177</v>
      </c>
      <c r="CQ60" s="124"/>
      <c r="CR60" s="198">
        <v>228082</v>
      </c>
      <c r="CS60" s="124"/>
      <c r="CT60" s="198">
        <v>536610</v>
      </c>
    </row>
    <row r="61" spans="4:98">
      <c r="D61" s="207" t="s">
        <v>20</v>
      </c>
      <c r="BD61" s="203">
        <f>SUM(BD62:BD69)</f>
        <v>2232529</v>
      </c>
      <c r="BE61" s="124"/>
      <c r="BF61" s="203">
        <f>SUM(BF62:BF69)</f>
        <v>2378460</v>
      </c>
      <c r="BG61" s="124"/>
      <c r="BH61" s="203">
        <f>SUM(BH62:BH69)</f>
        <v>2541513</v>
      </c>
      <c r="BI61" s="124"/>
      <c r="BJ61" s="204">
        <f>SUM(BJ62:BJ69)</f>
        <v>2466133</v>
      </c>
      <c r="BK61" s="124"/>
      <c r="BL61" s="203">
        <f>SUM(BL62:BL69)</f>
        <v>2593378</v>
      </c>
      <c r="BM61" s="124"/>
      <c r="BN61" s="203">
        <f>SUM(BN62:BN69)</f>
        <v>2736407</v>
      </c>
      <c r="BO61" s="124"/>
      <c r="BP61" s="203">
        <f>SUM(BP62:BP69)</f>
        <v>2680222</v>
      </c>
      <c r="BQ61" s="124"/>
      <c r="BR61" s="204">
        <f>SUM(BR62:BR69)</f>
        <v>3533758</v>
      </c>
      <c r="BS61" s="124"/>
      <c r="BT61" s="203">
        <f>SUM(BT62:BT69)</f>
        <v>3329127</v>
      </c>
      <c r="BU61" s="124"/>
      <c r="BV61" s="203">
        <f>SUM(BV62:BV69)</f>
        <v>4821692</v>
      </c>
      <c r="BW61" s="124"/>
      <c r="BX61" s="203">
        <f>SUM(BX62:BX69)</f>
        <v>5450170</v>
      </c>
      <c r="BY61" s="124"/>
      <c r="BZ61" s="204">
        <f>SUM(BZ62:BZ69)</f>
        <v>5346402</v>
      </c>
      <c r="CA61" s="124"/>
      <c r="CB61" s="203">
        <f>SUM(CB62:CB69)</f>
        <v>5857977</v>
      </c>
      <c r="CC61" s="124"/>
      <c r="CD61" s="203">
        <f>SUM(CD62:CD69)</f>
        <v>7508961</v>
      </c>
      <c r="CE61" s="124"/>
      <c r="CF61" s="203">
        <f>SUM(CF62:CF69)</f>
        <v>8223289</v>
      </c>
      <c r="CG61" s="124"/>
      <c r="CH61" s="204">
        <f>SUM(CH62:CH69)</f>
        <v>11390472</v>
      </c>
      <c r="CI61" s="124"/>
      <c r="CJ61" s="203">
        <f>SUM(CJ62:CJ69)</f>
        <v>10964229</v>
      </c>
      <c r="CK61" s="124"/>
      <c r="CL61" s="203">
        <f>SUM(CL62:CL69)</f>
        <v>10124216</v>
      </c>
      <c r="CM61" s="124"/>
      <c r="CN61" s="203">
        <v>12296510</v>
      </c>
      <c r="CO61" s="124"/>
      <c r="CP61" s="203">
        <f>SUM(CP62:CP69)</f>
        <v>11974582</v>
      </c>
      <c r="CQ61" s="124"/>
      <c r="CR61" s="203">
        <f>SUM(CR62:CR69)</f>
        <v>14729843</v>
      </c>
      <c r="CS61" s="124"/>
      <c r="CT61" s="203">
        <f>SUM(CT62:CT69)</f>
        <v>15587091</v>
      </c>
    </row>
    <row r="62" spans="4:98">
      <c r="D62" s="200" t="s">
        <v>13</v>
      </c>
      <c r="BD62" s="198"/>
      <c r="BE62" s="124"/>
      <c r="BF62" s="198"/>
      <c r="BG62" s="124"/>
      <c r="BH62" s="198"/>
      <c r="BI62" s="124"/>
      <c r="BJ62" s="199"/>
      <c r="BK62" s="124"/>
      <c r="BL62" s="198">
        <v>0</v>
      </c>
      <c r="BM62" s="124"/>
      <c r="BN62" s="198"/>
      <c r="BO62" s="124"/>
      <c r="BP62" s="198"/>
      <c r="BQ62" s="124"/>
      <c r="BR62" s="199"/>
      <c r="BS62" s="124"/>
      <c r="BT62" s="198"/>
      <c r="BU62" s="124"/>
      <c r="BV62" s="198">
        <v>1</v>
      </c>
      <c r="BW62" s="124"/>
      <c r="BX62" s="198"/>
      <c r="BY62" s="124"/>
      <c r="BZ62" s="199">
        <v>1</v>
      </c>
      <c r="CA62" s="124"/>
      <c r="CB62" s="198">
        <v>1</v>
      </c>
      <c r="CC62" s="124"/>
      <c r="CD62" s="198">
        <v>70</v>
      </c>
      <c r="CE62" s="124"/>
      <c r="CF62" s="198">
        <v>70</v>
      </c>
      <c r="CG62" s="124"/>
      <c r="CH62" s="199">
        <v>30</v>
      </c>
      <c r="CI62" s="124"/>
      <c r="CJ62" s="198">
        <v>44</v>
      </c>
      <c r="CK62" s="124"/>
      <c r="CL62" s="198">
        <v>44</v>
      </c>
      <c r="CM62" s="124"/>
      <c r="CN62" s="198">
        <v>44</v>
      </c>
      <c r="CO62" s="124"/>
      <c r="CP62" s="198">
        <v>1</v>
      </c>
      <c r="CQ62" s="124"/>
      <c r="CR62" s="198">
        <v>8</v>
      </c>
      <c r="CS62" s="124"/>
      <c r="CT62" s="198">
        <v>22</v>
      </c>
    </row>
    <row r="63" spans="4:98">
      <c r="D63" s="200" t="s">
        <v>14</v>
      </c>
      <c r="BD63" s="198">
        <v>899513</v>
      </c>
      <c r="BE63" s="124"/>
      <c r="BF63" s="198">
        <v>973978</v>
      </c>
      <c r="BG63" s="124"/>
      <c r="BH63" s="198">
        <v>1162663</v>
      </c>
      <c r="BI63" s="124"/>
      <c r="BJ63" s="199">
        <v>1167724</v>
      </c>
      <c r="BK63" s="124"/>
      <c r="BL63" s="198">
        <v>1169448</v>
      </c>
      <c r="BM63" s="124"/>
      <c r="BN63" s="198">
        <v>1491934</v>
      </c>
      <c r="BO63" s="124"/>
      <c r="BP63" s="198">
        <v>1334442</v>
      </c>
      <c r="BQ63" s="124"/>
      <c r="BR63" s="199">
        <v>2124486</v>
      </c>
      <c r="BS63" s="124"/>
      <c r="BT63" s="198">
        <v>2128684</v>
      </c>
      <c r="BU63" s="124"/>
      <c r="BV63" s="198">
        <v>4693771</v>
      </c>
      <c r="BW63" s="124"/>
      <c r="BX63" s="198">
        <v>5079697</v>
      </c>
      <c r="BY63" s="124"/>
      <c r="BZ63" s="199">
        <v>5194303</v>
      </c>
      <c r="CA63" s="124"/>
      <c r="CB63" s="198">
        <v>5627928</v>
      </c>
      <c r="CC63" s="124"/>
      <c r="CD63" s="198">
        <v>6965732</v>
      </c>
      <c r="CE63" s="124"/>
      <c r="CF63" s="198">
        <v>7808665</v>
      </c>
      <c r="CG63" s="124"/>
      <c r="CH63" s="199">
        <v>10800303</v>
      </c>
      <c r="CI63" s="124"/>
      <c r="CJ63" s="198">
        <v>10422787</v>
      </c>
      <c r="CK63" s="124"/>
      <c r="CL63" s="198">
        <v>9857154</v>
      </c>
      <c r="CM63" s="124"/>
      <c r="CN63" s="198">
        <v>12070342</v>
      </c>
      <c r="CO63" s="124"/>
      <c r="CP63" s="198">
        <v>10966243</v>
      </c>
      <c r="CQ63" s="124"/>
      <c r="CR63" s="198">
        <v>13990686</v>
      </c>
      <c r="CS63" s="124"/>
      <c r="CT63" s="198">
        <v>14565351</v>
      </c>
    </row>
    <row r="64" spans="4:98">
      <c r="D64" s="200" t="s">
        <v>208</v>
      </c>
      <c r="BD64" s="198">
        <v>1187591</v>
      </c>
      <c r="BE64" s="124"/>
      <c r="BF64" s="198">
        <v>1250937</v>
      </c>
      <c r="BG64" s="124"/>
      <c r="BH64" s="198">
        <v>1288562</v>
      </c>
      <c r="BI64" s="124"/>
      <c r="BJ64" s="199">
        <v>1187134</v>
      </c>
      <c r="BK64" s="124"/>
      <c r="BL64" s="198">
        <v>1301491</v>
      </c>
      <c r="BM64" s="124"/>
      <c r="BN64" s="198">
        <v>1142703</v>
      </c>
      <c r="BO64" s="124"/>
      <c r="BP64" s="198">
        <v>1242577</v>
      </c>
      <c r="BQ64" s="124"/>
      <c r="BR64" s="199">
        <v>1274809</v>
      </c>
      <c r="BS64" s="124"/>
      <c r="BT64" s="198">
        <v>1082303</v>
      </c>
      <c r="BU64" s="124"/>
      <c r="BV64" s="198"/>
      <c r="BW64" s="124"/>
      <c r="BX64" s="198"/>
      <c r="BY64" s="124"/>
      <c r="BZ64" s="199"/>
      <c r="CA64" s="124"/>
      <c r="CB64" s="198"/>
      <c r="CC64" s="124"/>
      <c r="CD64" s="198"/>
      <c r="CE64" s="124"/>
      <c r="CF64" s="198"/>
      <c r="CG64" s="124"/>
      <c r="CH64" s="199"/>
      <c r="CI64" s="124"/>
      <c r="CJ64" s="198"/>
      <c r="CK64" s="124"/>
      <c r="CL64" s="198"/>
      <c r="CM64" s="124"/>
      <c r="CN64" s="198"/>
      <c r="CO64" s="124"/>
      <c r="CP64" s="198"/>
      <c r="CQ64" s="124"/>
      <c r="CR64" s="198"/>
      <c r="CS64" s="124"/>
      <c r="CT64" s="198"/>
    </row>
    <row r="65" spans="4:98">
      <c r="D65" s="200" t="s">
        <v>212</v>
      </c>
      <c r="BD65" s="198"/>
      <c r="BE65" s="124"/>
      <c r="BF65" s="198"/>
      <c r="BG65" s="124"/>
      <c r="BH65" s="198"/>
      <c r="BI65" s="124"/>
      <c r="BJ65" s="199">
        <v>9407</v>
      </c>
      <c r="BK65" s="124"/>
      <c r="BL65" s="198">
        <v>4522</v>
      </c>
      <c r="BM65" s="124"/>
      <c r="BN65" s="198">
        <v>4522</v>
      </c>
      <c r="BO65" s="124"/>
      <c r="BP65" s="198">
        <v>4522</v>
      </c>
      <c r="BQ65" s="124"/>
      <c r="BR65" s="199">
        <v>9517</v>
      </c>
      <c r="BS65" s="124"/>
      <c r="BT65" s="198">
        <v>9517</v>
      </c>
      <c r="BU65" s="124"/>
      <c r="BV65" s="198">
        <v>9516</v>
      </c>
      <c r="BW65" s="124"/>
      <c r="BX65" s="198">
        <v>9516</v>
      </c>
      <c r="BY65" s="124"/>
      <c r="BZ65" s="199">
        <v>6930</v>
      </c>
      <c r="CA65" s="124"/>
      <c r="CB65" s="198">
        <v>7230</v>
      </c>
      <c r="CC65" s="124"/>
      <c r="CD65" s="198">
        <v>7230</v>
      </c>
      <c r="CE65" s="124"/>
      <c r="CF65" s="198">
        <v>7388</v>
      </c>
      <c r="CG65" s="124"/>
      <c r="CH65" s="199">
        <v>521</v>
      </c>
      <c r="CI65" s="124"/>
      <c r="CJ65" s="198">
        <v>521</v>
      </c>
      <c r="CK65" s="124"/>
      <c r="CL65" s="198">
        <v>521</v>
      </c>
      <c r="CM65" s="124"/>
      <c r="CN65" s="198">
        <v>521</v>
      </c>
      <c r="CO65" s="124"/>
      <c r="CP65" s="198">
        <v>517</v>
      </c>
      <c r="CQ65" s="124"/>
      <c r="CR65" s="198">
        <v>567</v>
      </c>
      <c r="CS65" s="124"/>
      <c r="CT65" s="198">
        <v>25</v>
      </c>
    </row>
    <row r="66" spans="4:98">
      <c r="D66" s="200" t="s">
        <v>108</v>
      </c>
      <c r="BD66" s="198">
        <v>70716</v>
      </c>
      <c r="BE66" s="124"/>
      <c r="BF66" s="198">
        <v>77489</v>
      </c>
      <c r="BG66" s="124"/>
      <c r="BH66" s="198">
        <v>84109</v>
      </c>
      <c r="BI66" s="124"/>
      <c r="BJ66" s="199">
        <v>52539</v>
      </c>
      <c r="BK66" s="124"/>
      <c r="BL66" s="198">
        <v>69678</v>
      </c>
      <c r="BM66" s="124"/>
      <c r="BN66" s="198">
        <v>57031</v>
      </c>
      <c r="BO66" s="124"/>
      <c r="BP66" s="198">
        <v>57607</v>
      </c>
      <c r="BQ66" s="124"/>
      <c r="BR66" s="199">
        <v>36064</v>
      </c>
      <c r="BS66" s="124"/>
      <c r="BT66" s="198">
        <v>16061</v>
      </c>
      <c r="BU66" s="124"/>
      <c r="BV66" s="198">
        <v>15198</v>
      </c>
      <c r="BW66" s="124"/>
      <c r="BX66" s="198">
        <v>17756</v>
      </c>
      <c r="BY66" s="124"/>
      <c r="BZ66" s="199">
        <v>17136</v>
      </c>
      <c r="CA66" s="124"/>
      <c r="CB66" s="198">
        <v>20211</v>
      </c>
      <c r="CC66" s="124"/>
      <c r="CD66" s="198">
        <v>22974</v>
      </c>
      <c r="CE66" s="124"/>
      <c r="CF66" s="198">
        <v>23957</v>
      </c>
      <c r="CG66" s="124"/>
      <c r="CH66" s="199">
        <v>42872</v>
      </c>
      <c r="CI66" s="124"/>
      <c r="CJ66" s="198">
        <v>43357</v>
      </c>
      <c r="CK66" s="124"/>
      <c r="CL66" s="198">
        <v>44392</v>
      </c>
      <c r="CM66" s="124"/>
      <c r="CN66" s="198">
        <v>53995</v>
      </c>
      <c r="CO66" s="124"/>
      <c r="CP66" s="198">
        <v>69060</v>
      </c>
      <c r="CQ66" s="124"/>
      <c r="CR66" s="198">
        <v>77265</v>
      </c>
      <c r="CS66" s="124"/>
      <c r="CT66" s="198">
        <v>85214</v>
      </c>
    </row>
    <row r="67" spans="4:98">
      <c r="D67" s="200" t="s">
        <v>116</v>
      </c>
      <c r="BD67" s="198"/>
      <c r="BE67" s="124"/>
      <c r="BF67" s="198"/>
      <c r="BG67" s="124"/>
      <c r="BH67" s="198"/>
      <c r="BI67" s="124"/>
      <c r="BJ67" s="199"/>
      <c r="BK67" s="124"/>
      <c r="BL67" s="198"/>
      <c r="BM67" s="124"/>
      <c r="BN67" s="198"/>
      <c r="BO67" s="124"/>
      <c r="BP67" s="198"/>
      <c r="BQ67" s="124"/>
      <c r="BR67" s="199"/>
      <c r="BS67" s="124"/>
      <c r="BT67" s="198"/>
      <c r="BU67" s="124"/>
      <c r="BV67" s="198">
        <v>22445</v>
      </c>
      <c r="BW67" s="124"/>
      <c r="BX67" s="198"/>
      <c r="BY67" s="124"/>
      <c r="BZ67" s="199"/>
      <c r="CA67" s="124"/>
      <c r="CB67" s="198"/>
      <c r="CC67" s="124"/>
      <c r="CD67" s="198"/>
      <c r="CE67" s="124"/>
      <c r="CF67" s="198"/>
      <c r="CG67" s="124"/>
      <c r="CH67" s="199"/>
      <c r="CI67" s="124"/>
      <c r="CJ67" s="198"/>
      <c r="CK67" s="124"/>
      <c r="CL67" s="198">
        <v>92896</v>
      </c>
      <c r="CM67" s="124"/>
      <c r="CN67" s="198">
        <v>155272</v>
      </c>
      <c r="CO67" s="124"/>
      <c r="CP67" s="198">
        <v>927313</v>
      </c>
      <c r="CQ67" s="124"/>
      <c r="CR67" s="198">
        <v>651319</v>
      </c>
      <c r="CS67" s="124"/>
      <c r="CT67" s="198">
        <v>227117</v>
      </c>
    </row>
    <row r="68" spans="4:98">
      <c r="D68" s="200" t="s">
        <v>213</v>
      </c>
      <c r="BD68" s="198">
        <v>70437</v>
      </c>
      <c r="BE68" s="124"/>
      <c r="BF68" s="198">
        <v>73269</v>
      </c>
      <c r="BG68" s="124"/>
      <c r="BH68" s="198">
        <v>3478</v>
      </c>
      <c r="BI68" s="124"/>
      <c r="BJ68" s="199">
        <v>46898</v>
      </c>
      <c r="BK68" s="124"/>
      <c r="BL68" s="198">
        <v>47699</v>
      </c>
      <c r="BM68" s="124"/>
      <c r="BN68" s="198">
        <v>39957</v>
      </c>
      <c r="BO68" s="124"/>
      <c r="BP68" s="198">
        <v>40883</v>
      </c>
      <c r="BQ68" s="124"/>
      <c r="BR68" s="199">
        <v>43443</v>
      </c>
      <c r="BS68" s="124"/>
      <c r="BT68" s="198">
        <v>47827</v>
      </c>
      <c r="BU68" s="124"/>
      <c r="BV68" s="198">
        <v>67148</v>
      </c>
      <c r="BW68" s="124"/>
      <c r="BX68" s="198">
        <v>337701</v>
      </c>
      <c r="BY68" s="124"/>
      <c r="BZ68" s="199">
        <v>122793</v>
      </c>
      <c r="CA68" s="124"/>
      <c r="CB68" s="198">
        <v>196281</v>
      </c>
      <c r="CC68" s="124"/>
      <c r="CD68" s="198">
        <v>508238</v>
      </c>
      <c r="CE68" s="124"/>
      <c r="CF68" s="198">
        <v>378952</v>
      </c>
      <c r="CG68" s="124"/>
      <c r="CH68" s="199">
        <v>536380</v>
      </c>
      <c r="CI68" s="124"/>
      <c r="CJ68" s="198">
        <v>486240</v>
      </c>
      <c r="CK68" s="124"/>
      <c r="CL68" s="198">
        <v>119103</v>
      </c>
      <c r="CM68" s="124"/>
      <c r="CN68" s="198">
        <v>3655</v>
      </c>
      <c r="CO68" s="124"/>
      <c r="CP68" s="198">
        <v>572</v>
      </c>
      <c r="CQ68" s="124"/>
      <c r="CR68" s="198">
        <v>202</v>
      </c>
      <c r="CS68" s="124"/>
      <c r="CT68" s="198">
        <v>8793</v>
      </c>
    </row>
    <row r="69" spans="4:98">
      <c r="D69" s="200" t="s">
        <v>15</v>
      </c>
      <c r="BD69" s="198">
        <v>4272</v>
      </c>
      <c r="BE69" s="124"/>
      <c r="BF69" s="198">
        <v>2787</v>
      </c>
      <c r="BG69" s="124"/>
      <c r="BH69" s="198">
        <v>2701</v>
      </c>
      <c r="BI69" s="124"/>
      <c r="BJ69" s="199">
        <v>2431</v>
      </c>
      <c r="BK69" s="124"/>
      <c r="BL69" s="198">
        <v>540</v>
      </c>
      <c r="BM69" s="124"/>
      <c r="BN69" s="198">
        <v>260</v>
      </c>
      <c r="BO69" s="124"/>
      <c r="BP69" s="198">
        <v>191</v>
      </c>
      <c r="BQ69" s="124"/>
      <c r="BR69" s="199">
        <v>45439</v>
      </c>
      <c r="BS69" s="124"/>
      <c r="BT69" s="198">
        <v>44735</v>
      </c>
      <c r="BU69" s="124"/>
      <c r="BV69" s="198">
        <v>13613</v>
      </c>
      <c r="BW69" s="124"/>
      <c r="BX69" s="198">
        <v>5500</v>
      </c>
      <c r="BY69" s="124"/>
      <c r="BZ69" s="199">
        <v>5239</v>
      </c>
      <c r="CA69" s="124"/>
      <c r="CB69" s="198">
        <v>6326</v>
      </c>
      <c r="CC69" s="124"/>
      <c r="CD69" s="198">
        <v>4717</v>
      </c>
      <c r="CE69" s="124"/>
      <c r="CF69" s="198">
        <v>4257</v>
      </c>
      <c r="CG69" s="124"/>
      <c r="CH69" s="199">
        <v>10366</v>
      </c>
      <c r="CI69" s="124"/>
      <c r="CJ69" s="198">
        <v>11280</v>
      </c>
      <c r="CK69" s="124"/>
      <c r="CL69" s="198">
        <v>10106</v>
      </c>
      <c r="CM69" s="124"/>
      <c r="CN69" s="198">
        <v>12681</v>
      </c>
      <c r="CO69" s="124"/>
      <c r="CP69" s="198">
        <v>10876</v>
      </c>
      <c r="CQ69" s="124"/>
      <c r="CR69" s="198">
        <v>9796</v>
      </c>
      <c r="CS69" s="124"/>
      <c r="CT69" s="198">
        <v>700569</v>
      </c>
    </row>
    <row r="70" spans="4:98">
      <c r="D70" s="207" t="s">
        <v>114</v>
      </c>
      <c r="BD70" s="203">
        <f>SUM(BD71:BD79)</f>
        <v>2033547</v>
      </c>
      <c r="BE70" s="124"/>
      <c r="BF70" s="203">
        <f>SUM(BF71:BF79)</f>
        <v>2069917</v>
      </c>
      <c r="BG70" s="124"/>
      <c r="BH70" s="203">
        <f>SUM(BH71:BH79)</f>
        <v>2149987</v>
      </c>
      <c r="BI70" s="124"/>
      <c r="BJ70" s="204">
        <f>SUM(BJ71:BJ79)</f>
        <v>1682153</v>
      </c>
      <c r="BK70" s="124"/>
      <c r="BL70" s="203">
        <f>SUM(BL71:BL79)</f>
        <v>2278818</v>
      </c>
      <c r="BM70" s="124"/>
      <c r="BN70" s="203">
        <f>SUM(BN71:BN79)</f>
        <v>2128746</v>
      </c>
      <c r="BO70" s="124"/>
      <c r="BP70" s="203">
        <f>SUM(BP71:BP79)</f>
        <v>6116273</v>
      </c>
      <c r="BQ70" s="124"/>
      <c r="BR70" s="204">
        <f>SUM(BR71:BR79)</f>
        <v>5993712.62800196</v>
      </c>
      <c r="BS70" s="124"/>
      <c r="BT70" s="203">
        <f>SUM(BT71:BT79)</f>
        <v>6090794.62800196</v>
      </c>
      <c r="BU70" s="124"/>
      <c r="BV70" s="203">
        <f>SUM(BV71:BV79)</f>
        <v>5626155.87800196</v>
      </c>
      <c r="BW70" s="124"/>
      <c r="BX70" s="203">
        <f>SUM(BX71:BX79)</f>
        <v>5383917.87800196</v>
      </c>
      <c r="BY70" s="124"/>
      <c r="BZ70" s="204">
        <f>SUM(BZ71:BZ79)</f>
        <v>5655413</v>
      </c>
      <c r="CA70" s="124"/>
      <c r="CB70" s="203">
        <f>SUM(CB71:CB79)</f>
        <v>5683520</v>
      </c>
      <c r="CC70" s="124"/>
      <c r="CD70" s="203">
        <f>SUM(CD71:CD79)</f>
        <v>5267027</v>
      </c>
      <c r="CE70" s="124"/>
      <c r="CF70" s="203">
        <f>SUM(CF71:CF79)</f>
        <v>5291733</v>
      </c>
      <c r="CG70" s="124"/>
      <c r="CH70" s="204">
        <f>SUM(CH71:CH79)</f>
        <v>5621793</v>
      </c>
      <c r="CI70" s="124"/>
      <c r="CJ70" s="203">
        <f>SUM(CJ71:CJ79)</f>
        <v>5196870</v>
      </c>
      <c r="CK70" s="124"/>
      <c r="CL70" s="203">
        <f>SUM(CL71:CL79)</f>
        <v>5474327</v>
      </c>
      <c r="CM70" s="124"/>
      <c r="CN70" s="203">
        <v>5968862</v>
      </c>
      <c r="CO70" s="124"/>
      <c r="CP70" s="203">
        <f>SUM(CP71:CP79)</f>
        <v>6657077</v>
      </c>
      <c r="CQ70" s="124"/>
      <c r="CR70" s="203">
        <f>SUM(CR71:CR79)</f>
        <v>7822875.87800196</v>
      </c>
      <c r="CS70" s="124"/>
      <c r="CT70" s="203">
        <f>SUM(CT71:CT79)</f>
        <v>6989022</v>
      </c>
    </row>
    <row r="71" spans="4:98">
      <c r="D71" s="200" t="s">
        <v>17</v>
      </c>
      <c r="BD71" s="198">
        <v>888444</v>
      </c>
      <c r="BE71" s="124"/>
      <c r="BF71" s="198">
        <v>888444</v>
      </c>
      <c r="BG71" s="124"/>
      <c r="BH71" s="198">
        <v>888444</v>
      </c>
      <c r="BI71" s="124"/>
      <c r="BJ71" s="199">
        <v>888444</v>
      </c>
      <c r="BK71" s="124"/>
      <c r="BL71" s="198">
        <v>888444</v>
      </c>
      <c r="BM71" s="124"/>
      <c r="BN71" s="198">
        <v>888444</v>
      </c>
      <c r="BO71" s="124"/>
      <c r="BP71" s="198">
        <v>1266439</v>
      </c>
      <c r="BQ71" s="124"/>
      <c r="BR71" s="199">
        <v>1266439</v>
      </c>
      <c r="BS71" s="124"/>
      <c r="BT71" s="198">
        <v>1266439</v>
      </c>
      <c r="BU71" s="124"/>
      <c r="BV71" s="198">
        <v>1266439</v>
      </c>
      <c r="BW71" s="124"/>
      <c r="BX71" s="198">
        <v>1266439</v>
      </c>
      <c r="BY71" s="124"/>
      <c r="BZ71" s="199">
        <v>1266439</v>
      </c>
      <c r="CA71" s="124"/>
      <c r="CB71" s="198">
        <v>1266450</v>
      </c>
      <c r="CC71" s="124"/>
      <c r="CD71" s="198">
        <v>1266450</v>
      </c>
      <c r="CE71" s="124"/>
      <c r="CF71" s="198">
        <v>1266450</v>
      </c>
      <c r="CG71" s="124"/>
      <c r="CH71" s="199">
        <v>1266450</v>
      </c>
      <c r="CI71" s="124"/>
      <c r="CJ71" s="198">
        <v>1266450</v>
      </c>
      <c r="CK71" s="124"/>
      <c r="CL71" s="198">
        <v>1266450</v>
      </c>
      <c r="CM71" s="124"/>
      <c r="CN71" s="198">
        <v>1266450</v>
      </c>
      <c r="CO71" s="124"/>
      <c r="CP71" s="198">
        <v>1266450</v>
      </c>
      <c r="CQ71" s="124"/>
      <c r="CR71" s="198">
        <v>1269883</v>
      </c>
      <c r="CS71" s="124"/>
      <c r="CT71" s="198">
        <v>1270692</v>
      </c>
    </row>
    <row r="72" spans="4:98">
      <c r="D72" s="200" t="s">
        <v>216</v>
      </c>
      <c r="BD72" s="198">
        <v>-22937</v>
      </c>
      <c r="BE72" s="124"/>
      <c r="BF72" s="198">
        <v>-22937</v>
      </c>
      <c r="BG72" s="124"/>
      <c r="BH72" s="198">
        <v>-22937</v>
      </c>
      <c r="BI72" s="124"/>
      <c r="BJ72" s="199">
        <v>-22937</v>
      </c>
      <c r="BK72" s="124"/>
      <c r="BL72" s="198">
        <v>-22937</v>
      </c>
      <c r="BM72" s="124"/>
      <c r="BN72" s="198">
        <v>-22937</v>
      </c>
      <c r="BO72" s="124"/>
      <c r="BP72" s="198">
        <v>-50429</v>
      </c>
      <c r="BQ72" s="124"/>
      <c r="BR72" s="199">
        <v>-50511</v>
      </c>
      <c r="BS72" s="124"/>
      <c r="BT72" s="198">
        <v>-50511</v>
      </c>
      <c r="BU72" s="124"/>
      <c r="BV72" s="198">
        <v>-50511</v>
      </c>
      <c r="BW72" s="124"/>
      <c r="BX72" s="198">
        <v>-50511</v>
      </c>
      <c r="BY72" s="124"/>
      <c r="BZ72" s="199">
        <v>-50511</v>
      </c>
      <c r="CA72" s="124"/>
      <c r="CB72" s="198">
        <v>-50511</v>
      </c>
      <c r="CC72" s="124"/>
      <c r="CD72" s="198">
        <v>-50511</v>
      </c>
      <c r="CE72" s="124"/>
      <c r="CF72" s="198">
        <v>-50511</v>
      </c>
      <c r="CG72" s="124"/>
      <c r="CH72" s="199">
        <v>-50511</v>
      </c>
      <c r="CI72" s="124"/>
      <c r="CJ72" s="198">
        <v>-50511</v>
      </c>
      <c r="CK72" s="124"/>
      <c r="CL72" s="198">
        <v>-50511</v>
      </c>
      <c r="CM72" s="124"/>
      <c r="CN72" s="198">
        <v>-50511</v>
      </c>
      <c r="CO72" s="124"/>
      <c r="CP72" s="198">
        <v>-50511</v>
      </c>
      <c r="CQ72" s="124"/>
      <c r="CR72" s="198">
        <v>-50511</v>
      </c>
      <c r="CS72" s="124"/>
      <c r="CT72" s="198">
        <v>-50511</v>
      </c>
    </row>
    <row r="73" spans="4:98">
      <c r="D73" s="200" t="s">
        <v>122</v>
      </c>
      <c r="BD73" s="208">
        <v>562588</v>
      </c>
      <c r="BE73" s="124"/>
      <c r="BF73" s="208">
        <v>562588</v>
      </c>
      <c r="BG73" s="124"/>
      <c r="BH73" s="208">
        <v>562588</v>
      </c>
      <c r="BI73" s="124"/>
      <c r="BJ73" s="209">
        <v>319260</v>
      </c>
      <c r="BK73" s="124"/>
      <c r="BL73" s="208">
        <v>833936</v>
      </c>
      <c r="BM73" s="124"/>
      <c r="BN73" s="208">
        <v>555161</v>
      </c>
      <c r="BO73" s="124"/>
      <c r="BP73" s="208">
        <v>3740488</v>
      </c>
      <c r="BQ73" s="124"/>
      <c r="BR73" s="209">
        <v>3497159.87800196</v>
      </c>
      <c r="BS73" s="124"/>
      <c r="BT73" s="198">
        <v>3497159.87800196</v>
      </c>
      <c r="BU73" s="124"/>
      <c r="BV73" s="198">
        <v>3497159.87800196</v>
      </c>
      <c r="BW73" s="124"/>
      <c r="BX73" s="198">
        <v>3497159.87800196</v>
      </c>
      <c r="BY73" s="124"/>
      <c r="BZ73" s="209">
        <v>3497160</v>
      </c>
      <c r="CA73" s="124"/>
      <c r="CB73" s="198">
        <v>3497160</v>
      </c>
      <c r="CC73" s="124"/>
      <c r="CD73" s="198">
        <v>3497160</v>
      </c>
      <c r="CE73" s="124"/>
      <c r="CF73" s="198">
        <v>3497160</v>
      </c>
      <c r="CG73" s="124"/>
      <c r="CH73" s="209">
        <v>3497160</v>
      </c>
      <c r="CI73" s="124"/>
      <c r="CJ73" s="198">
        <v>3497160</v>
      </c>
      <c r="CK73" s="124"/>
      <c r="CL73" s="198">
        <v>3497160</v>
      </c>
      <c r="CM73" s="124"/>
      <c r="CN73" s="198">
        <v>3497160</v>
      </c>
      <c r="CO73" s="124"/>
      <c r="CP73" s="198">
        <v>3497160</v>
      </c>
      <c r="CQ73" s="124"/>
      <c r="CR73" s="198">
        <v>3836994.87800196</v>
      </c>
      <c r="CS73" s="124"/>
      <c r="CT73" s="198">
        <v>3917112</v>
      </c>
    </row>
    <row r="74" spans="4:98">
      <c r="D74" s="200" t="s">
        <v>125</v>
      </c>
      <c r="BD74" s="208">
        <v>61060</v>
      </c>
      <c r="BE74" s="124"/>
      <c r="BF74" s="208">
        <v>61129</v>
      </c>
      <c r="BG74" s="124"/>
      <c r="BH74" s="208">
        <v>61233</v>
      </c>
      <c r="BI74" s="124"/>
      <c r="BJ74" s="209">
        <v>54674</v>
      </c>
      <c r="BK74" s="124"/>
      <c r="BL74" s="208">
        <v>86693</v>
      </c>
      <c r="BM74" s="124"/>
      <c r="BN74" s="208">
        <v>365504</v>
      </c>
      <c r="BO74" s="124"/>
      <c r="BP74" s="208">
        <v>738719</v>
      </c>
      <c r="BQ74" s="124"/>
      <c r="BR74" s="209">
        <v>783382</v>
      </c>
      <c r="BS74" s="124"/>
      <c r="BT74" s="198">
        <v>783382</v>
      </c>
      <c r="BU74" s="124"/>
      <c r="BV74" s="198">
        <v>783382</v>
      </c>
      <c r="BW74" s="124"/>
      <c r="BX74" s="198">
        <v>783237</v>
      </c>
      <c r="BY74" s="124"/>
      <c r="BZ74" s="209">
        <v>866001</v>
      </c>
      <c r="CA74" s="124"/>
      <c r="CB74" s="198">
        <v>796094</v>
      </c>
      <c r="CC74" s="124"/>
      <c r="CD74" s="198">
        <v>796283</v>
      </c>
      <c r="CE74" s="124"/>
      <c r="CF74" s="198">
        <v>796289</v>
      </c>
      <c r="CG74" s="124"/>
      <c r="CH74" s="209">
        <v>1140387</v>
      </c>
      <c r="CI74" s="124"/>
      <c r="CJ74" s="198">
        <v>823646</v>
      </c>
      <c r="CK74" s="124"/>
      <c r="CL74" s="198">
        <v>823249</v>
      </c>
      <c r="CM74" s="124"/>
      <c r="CN74" s="198">
        <v>810753</v>
      </c>
      <c r="CO74" s="124"/>
      <c r="CP74" s="198">
        <v>1185208</v>
      </c>
      <c r="CQ74" s="124"/>
      <c r="CR74" s="198">
        <v>1089722</v>
      </c>
      <c r="CS74" s="124"/>
      <c r="CT74" s="198">
        <v>966008</v>
      </c>
    </row>
    <row r="75" spans="4:98">
      <c r="D75" s="200" t="s">
        <v>217</v>
      </c>
      <c r="BD75" s="208">
        <v>84609</v>
      </c>
      <c r="BE75" s="124"/>
      <c r="BF75" s="208"/>
      <c r="BG75" s="124"/>
      <c r="BH75" s="208"/>
      <c r="BI75" s="124"/>
      <c r="BJ75" s="199">
        <v>207996</v>
      </c>
      <c r="BK75" s="124"/>
      <c r="BL75" s="208">
        <v>207996</v>
      </c>
      <c r="BM75" s="124"/>
      <c r="BN75" s="208"/>
      <c r="BO75" s="124"/>
      <c r="BP75" s="208"/>
      <c r="BQ75" s="124"/>
      <c r="BR75" s="199">
        <v>356703.75</v>
      </c>
      <c r="BS75" s="124"/>
      <c r="BT75" s="198">
        <v>343536.75</v>
      </c>
      <c r="BU75" s="124"/>
      <c r="BV75" s="198"/>
      <c r="BW75" s="124"/>
      <c r="BX75" s="198"/>
      <c r="BY75" s="124"/>
      <c r="BZ75" s="199">
        <v>184865</v>
      </c>
      <c r="CA75" s="124"/>
      <c r="CB75" s="198">
        <v>168059</v>
      </c>
      <c r="CC75" s="124"/>
      <c r="CD75" s="198" t="s">
        <v>168</v>
      </c>
      <c r="CE75" s="124"/>
      <c r="CF75" s="198" t="s">
        <v>168</v>
      </c>
      <c r="CG75" s="124"/>
      <c r="CH75" s="199">
        <v>259585</v>
      </c>
      <c r="CI75" s="124"/>
      <c r="CJ75" s="198">
        <v>39702</v>
      </c>
      <c r="CK75" s="124"/>
      <c r="CL75" s="198"/>
      <c r="CM75" s="124"/>
      <c r="CN75" s="198"/>
      <c r="CO75" s="124"/>
      <c r="CP75" s="198"/>
      <c r="CQ75" s="124"/>
      <c r="CR75" s="198"/>
      <c r="CS75" s="124"/>
      <c r="CT75" s="198"/>
    </row>
    <row r="76" spans="4:98">
      <c r="D76" s="200" t="s">
        <v>123</v>
      </c>
      <c r="BD76" s="198">
        <v>219118</v>
      </c>
      <c r="BE76" s="124"/>
      <c r="BF76" s="208">
        <v>239773</v>
      </c>
      <c r="BG76" s="124"/>
      <c r="BH76" s="198">
        <v>236629</v>
      </c>
      <c r="BI76" s="124"/>
      <c r="BJ76" s="199">
        <v>224688</v>
      </c>
      <c r="BK76" s="124"/>
      <c r="BL76" s="198">
        <v>182285</v>
      </c>
      <c r="BM76" s="124"/>
      <c r="BN76" s="208">
        <v>162726</v>
      </c>
      <c r="BO76" s="124"/>
      <c r="BP76" s="198">
        <v>153707</v>
      </c>
      <c r="BQ76" s="124"/>
      <c r="BR76" s="199">
        <v>128889</v>
      </c>
      <c r="BS76" s="124"/>
      <c r="BT76" s="198">
        <v>38425</v>
      </c>
      <c r="BU76" s="124"/>
      <c r="BV76" s="198">
        <v>634</v>
      </c>
      <c r="BW76" s="124"/>
      <c r="BX76" s="198">
        <v>-284381</v>
      </c>
      <c r="BY76" s="124"/>
      <c r="BZ76" s="199">
        <v>-111273</v>
      </c>
      <c r="CA76" s="124"/>
      <c r="CB76" s="198">
        <v>-136269</v>
      </c>
      <c r="CC76" s="124"/>
      <c r="CD76" s="198">
        <v>-443934</v>
      </c>
      <c r="CE76" s="124"/>
      <c r="CF76" s="198">
        <v>-369325</v>
      </c>
      <c r="CG76" s="124"/>
      <c r="CH76" s="199">
        <v>-494010</v>
      </c>
      <c r="CI76" s="124"/>
      <c r="CJ76" s="198">
        <v>-444187</v>
      </c>
      <c r="CK76" s="124"/>
      <c r="CL76" s="198">
        <v>-74874</v>
      </c>
      <c r="CM76" s="124"/>
      <c r="CN76" s="198">
        <v>256135</v>
      </c>
      <c r="CO76" s="124"/>
      <c r="CP76" s="198">
        <v>756038</v>
      </c>
      <c r="CQ76" s="124"/>
      <c r="CR76" s="198">
        <v>740146</v>
      </c>
      <c r="CS76" s="124"/>
      <c r="CT76" s="198">
        <v>105946</v>
      </c>
    </row>
    <row r="77" spans="4:98">
      <c r="D77" s="200" t="s">
        <v>144</v>
      </c>
      <c r="BD77" s="198">
        <v>9481</v>
      </c>
      <c r="BE77" s="124"/>
      <c r="BF77" s="208">
        <v>10434</v>
      </c>
      <c r="BG77" s="124"/>
      <c r="BH77" s="198">
        <v>11232</v>
      </c>
      <c r="BI77" s="124"/>
      <c r="BJ77" s="199">
        <v>10028</v>
      </c>
      <c r="BK77" s="124"/>
      <c r="BL77" s="198">
        <v>11649</v>
      </c>
      <c r="BM77" s="124"/>
      <c r="BN77" s="208">
        <v>10136</v>
      </c>
      <c r="BO77" s="124"/>
      <c r="BP77" s="198">
        <v>11339</v>
      </c>
      <c r="BQ77" s="124"/>
      <c r="BR77" s="199">
        <v>11650</v>
      </c>
      <c r="BS77" s="124"/>
      <c r="BT77" s="198">
        <v>9852</v>
      </c>
      <c r="BU77" s="124"/>
      <c r="BV77" s="198">
        <v>2732</v>
      </c>
      <c r="BW77" s="124"/>
      <c r="BX77" s="198">
        <v>2732</v>
      </c>
      <c r="BY77" s="124"/>
      <c r="BZ77" s="199">
        <v>2732</v>
      </c>
      <c r="CA77" s="124"/>
      <c r="CB77" s="198">
        <v>2732</v>
      </c>
      <c r="CC77" s="124"/>
      <c r="CD77" s="198">
        <v>2732</v>
      </c>
      <c r="CE77" s="124"/>
      <c r="CF77" s="198">
        <v>2732</v>
      </c>
      <c r="CG77" s="124"/>
      <c r="CH77" s="199">
        <v>2732</v>
      </c>
      <c r="CI77" s="124"/>
      <c r="CJ77" s="198">
        <v>2732</v>
      </c>
      <c r="CK77" s="124"/>
      <c r="CL77" s="198">
        <v>2732</v>
      </c>
      <c r="CM77" s="124"/>
      <c r="CN77" s="198">
        <v>2732</v>
      </c>
      <c r="CO77" s="124"/>
      <c r="CP77" s="198">
        <v>2732</v>
      </c>
      <c r="CQ77" s="124"/>
      <c r="CR77" s="198">
        <v>2732</v>
      </c>
      <c r="CS77" s="124"/>
      <c r="CT77" s="198">
        <v>2732</v>
      </c>
    </row>
    <row r="78" spans="4:98">
      <c r="D78" s="200" t="s">
        <v>215</v>
      </c>
      <c r="BD78" s="210">
        <v>231184</v>
      </c>
      <c r="BE78" s="124"/>
      <c r="BF78" s="208">
        <v>330486</v>
      </c>
      <c r="BG78" s="124"/>
      <c r="BH78" s="198">
        <v>412798</v>
      </c>
      <c r="BI78" s="124"/>
      <c r="BJ78" s="212"/>
      <c r="BK78" s="124"/>
      <c r="BL78" s="198">
        <v>90752</v>
      </c>
      <c r="BM78" s="124"/>
      <c r="BN78" s="208">
        <v>169712</v>
      </c>
      <c r="BO78" s="124"/>
      <c r="BP78" s="210">
        <v>256010</v>
      </c>
      <c r="BQ78" s="124"/>
      <c r="BR78" s="212"/>
      <c r="BS78" s="124"/>
      <c r="BT78" s="198">
        <v>202511</v>
      </c>
      <c r="BU78" s="124"/>
      <c r="BV78" s="198">
        <v>126320</v>
      </c>
      <c r="BW78" s="124"/>
      <c r="BX78" s="198">
        <v>169242</v>
      </c>
      <c r="BY78" s="124"/>
      <c r="BZ78" s="212"/>
      <c r="CA78" s="124"/>
      <c r="CB78" s="198">
        <v>139805</v>
      </c>
      <c r="CC78" s="124"/>
      <c r="CD78" s="198">
        <v>198847</v>
      </c>
      <c r="CE78" s="124"/>
      <c r="CF78" s="198">
        <v>148938</v>
      </c>
      <c r="CG78" s="124"/>
      <c r="CH78" s="212"/>
      <c r="CI78" s="124"/>
      <c r="CJ78" s="198">
        <v>61878</v>
      </c>
      <c r="CK78" s="124"/>
      <c r="CL78" s="198">
        <v>10121</v>
      </c>
      <c r="CM78" s="124"/>
      <c r="CN78" s="198">
        <v>186143</v>
      </c>
      <c r="CO78" s="124"/>
      <c r="CP78" s="198"/>
      <c r="CQ78" s="124"/>
      <c r="CR78" s="198">
        <v>933909</v>
      </c>
      <c r="CS78" s="124"/>
      <c r="CT78" s="198">
        <v>777043</v>
      </c>
    </row>
    <row r="79" spans="4:98">
      <c r="D79" s="213" t="s">
        <v>214</v>
      </c>
      <c r="BD79" s="214"/>
      <c r="BE79" s="124"/>
      <c r="BF79" s="214"/>
      <c r="BG79" s="124"/>
      <c r="BH79" s="214"/>
      <c r="BI79" s="124"/>
      <c r="BJ79" s="215"/>
      <c r="BK79" s="124"/>
      <c r="BL79" s="214"/>
      <c r="BM79" s="124"/>
      <c r="BN79" s="214"/>
      <c r="BO79" s="124"/>
      <c r="BP79" s="214"/>
      <c r="BQ79" s="124"/>
      <c r="BR79" s="215"/>
      <c r="BS79" s="124"/>
      <c r="BT79" s="214"/>
      <c r="BU79" s="124"/>
      <c r="BV79" s="214"/>
      <c r="BW79" s="124"/>
      <c r="BX79" s="214"/>
      <c r="BY79" s="124"/>
      <c r="BZ79" s="215"/>
      <c r="CA79" s="124"/>
      <c r="CB79" s="214"/>
      <c r="CC79" s="124"/>
      <c r="CD79" s="214"/>
      <c r="CE79" s="124"/>
      <c r="CF79" s="214"/>
      <c r="CG79" s="124"/>
      <c r="CH79" s="215"/>
      <c r="CI79" s="124"/>
      <c r="CJ79" s="214"/>
      <c r="CK79" s="124"/>
      <c r="CL79" s="214"/>
      <c r="CM79" s="124"/>
      <c r="CN79" s="214"/>
      <c r="CO79" s="124"/>
      <c r="CP79" s="214"/>
      <c r="CQ79" s="124"/>
      <c r="CR79" s="214"/>
      <c r="CS79" s="124"/>
      <c r="CT79" s="214"/>
    </row>
    <row r="82" spans="4:98" ht="39.950000000000003" customHeight="1">
      <c r="D82" s="101" t="s">
        <v>192</v>
      </c>
      <c r="BD82" s="106">
        <f>'Aegea Holding'!BD5</f>
        <v>43921</v>
      </c>
      <c r="BE82" s="107"/>
      <c r="BF82" s="106">
        <f>'Aegea Holding'!BF5</f>
        <v>44012</v>
      </c>
      <c r="BG82" s="107"/>
      <c r="BH82" s="106">
        <f>'Aegea Holding'!BH5</f>
        <v>44104</v>
      </c>
      <c r="BI82" s="107"/>
      <c r="BJ82" s="108" t="str">
        <f>'Aegea Holding'!BJ5</f>
        <v>12/31/2020
Restatement</v>
      </c>
      <c r="BK82" s="107"/>
      <c r="BL82" s="106">
        <f>'Aegea Holding'!BL5</f>
        <v>44286</v>
      </c>
      <c r="BM82" s="107"/>
      <c r="BN82" s="106">
        <f>'Aegea Holding'!BN5</f>
        <v>44377</v>
      </c>
      <c r="BO82" s="107"/>
      <c r="BP82" s="106" t="str">
        <f>'Aegea Holding'!BP5</f>
        <v>09/30/2021</v>
      </c>
      <c r="BQ82" s="107"/>
      <c r="BR82" s="108" t="str">
        <f>'Aegea Holding'!BR5</f>
        <v>12/31/2021</v>
      </c>
      <c r="BS82" s="107"/>
      <c r="BT82" s="106">
        <f>'Aegea Holding'!BT5</f>
        <v>44651</v>
      </c>
      <c r="BU82" s="107"/>
      <c r="BV82" s="106">
        <f>'Aegea Holding'!BV5</f>
        <v>44742</v>
      </c>
      <c r="BW82" s="107"/>
      <c r="BX82" s="106">
        <f>'Aegea Holding'!BX5</f>
        <v>44834</v>
      </c>
      <c r="BY82" s="107"/>
      <c r="BZ82" s="108" t="str">
        <f>'Aegea Holding'!BZ5</f>
        <v>12/31/2022</v>
      </c>
      <c r="CA82" s="107"/>
      <c r="CB82" s="106">
        <f>'Aegea Holding'!CB5</f>
        <v>45016</v>
      </c>
      <c r="CC82" s="107"/>
      <c r="CD82" s="106">
        <f>'Aegea Holding'!CD5</f>
        <v>45107</v>
      </c>
      <c r="CE82" s="107"/>
      <c r="CF82" s="106">
        <f>'Aegea Holding'!CF5</f>
        <v>45199</v>
      </c>
      <c r="CG82" s="4"/>
      <c r="CH82" s="108" t="str">
        <f>'Aegea Holding'!CH5</f>
        <v>12/31/2023</v>
      </c>
      <c r="CI82" s="4"/>
      <c r="CJ82" s="106" t="str">
        <f>CJ$5</f>
        <v>03/31/2024</v>
      </c>
      <c r="CK82" s="4"/>
      <c r="CL82" s="106" t="str">
        <f>CL$5</f>
        <v>06/30/2024</v>
      </c>
      <c r="CM82" s="4"/>
      <c r="CN82" s="106" t="s">
        <v>938</v>
      </c>
      <c r="CO82" s="253"/>
      <c r="CP82" s="108">
        <v>45657</v>
      </c>
      <c r="CQ82" s="253"/>
      <c r="CR82" s="106" t="str">
        <f>CR$5</f>
        <v>03/31/2025</v>
      </c>
      <c r="CS82" s="253"/>
      <c r="CT82" s="106" t="str">
        <f>CT$5</f>
        <v>06/30/2025</v>
      </c>
    </row>
    <row r="83" spans="4:98">
      <c r="D83" s="216" t="s">
        <v>84</v>
      </c>
      <c r="BD83" s="124"/>
      <c r="BE83" s="124"/>
      <c r="BF83" s="124"/>
      <c r="BG83" s="124"/>
      <c r="BH83" s="124"/>
      <c r="BI83" s="124"/>
      <c r="BJ83" s="124"/>
      <c r="BK83" s="124"/>
      <c r="BL83" s="124"/>
      <c r="BM83" s="124"/>
      <c r="BN83" s="124"/>
      <c r="BO83" s="124"/>
      <c r="BP83" s="124"/>
      <c r="BQ83" s="124"/>
      <c r="BR83" s="124"/>
      <c r="BS83" s="124"/>
      <c r="BT83" s="124"/>
      <c r="BU83" s="124"/>
      <c r="BV83" s="124"/>
      <c r="BW83" s="124"/>
      <c r="BX83" s="124"/>
      <c r="BY83" s="124"/>
      <c r="BZ83" s="124"/>
      <c r="CA83" s="124"/>
      <c r="CB83" s="124"/>
      <c r="CC83" s="124"/>
      <c r="CD83" s="124"/>
      <c r="CE83" s="124"/>
      <c r="CF83" s="124"/>
      <c r="CG83" s="124"/>
      <c r="CH83" s="124"/>
      <c r="CI83" s="124"/>
      <c r="CJ83" s="124"/>
      <c r="CK83" s="124"/>
      <c r="CL83" s="124"/>
      <c r="CM83" s="124"/>
      <c r="CN83" s="124"/>
      <c r="CO83" s="124"/>
      <c r="CP83" s="124"/>
      <c r="CQ83" s="124"/>
      <c r="CR83" s="124"/>
      <c r="CS83" s="124"/>
      <c r="CT83" s="124"/>
    </row>
    <row r="84" spans="4:98">
      <c r="D84" s="217" t="s">
        <v>61</v>
      </c>
      <c r="BD84" s="218">
        <v>235076</v>
      </c>
      <c r="BE84" s="124"/>
      <c r="BF84" s="218">
        <v>350869</v>
      </c>
      <c r="BG84" s="124"/>
      <c r="BH84" s="218">
        <v>465442</v>
      </c>
      <c r="BI84" s="124"/>
      <c r="BJ84" s="218">
        <v>525178</v>
      </c>
      <c r="BK84" s="124"/>
      <c r="BL84" s="218">
        <v>95744</v>
      </c>
      <c r="BM84" s="124"/>
      <c r="BN84" s="218">
        <v>205475</v>
      </c>
      <c r="BO84" s="124"/>
      <c r="BP84" s="218">
        <v>310524</v>
      </c>
      <c r="BQ84" s="124"/>
      <c r="BR84" s="218">
        <v>509387</v>
      </c>
      <c r="BS84" s="124"/>
      <c r="BT84" s="218">
        <v>208172</v>
      </c>
      <c r="BU84" s="124"/>
      <c r="BV84" s="218">
        <v>144025</v>
      </c>
      <c r="BW84" s="124"/>
      <c r="BX84" s="218">
        <v>211765</v>
      </c>
      <c r="BY84" s="124"/>
      <c r="BZ84" s="218">
        <v>281045</v>
      </c>
      <c r="CA84" s="124"/>
      <c r="CB84" s="218">
        <v>142880</v>
      </c>
      <c r="CC84" s="124"/>
      <c r="CD84" s="218">
        <v>204685</v>
      </c>
      <c r="CE84" s="124"/>
      <c r="CF84" s="218">
        <v>359603</v>
      </c>
      <c r="CG84" s="124"/>
      <c r="CH84" s="218">
        <v>837945</v>
      </c>
      <c r="CI84" s="124"/>
      <c r="CJ84" s="218">
        <v>93805</v>
      </c>
      <c r="CK84" s="124"/>
      <c r="CL84" s="218">
        <v>195443</v>
      </c>
      <c r="CM84" s="124"/>
      <c r="CN84" s="219">
        <v>300054</v>
      </c>
      <c r="CO84" s="124"/>
      <c r="CP84" s="218">
        <v>800063</v>
      </c>
      <c r="CQ84" s="124"/>
      <c r="CR84" s="218">
        <v>942114</v>
      </c>
      <c r="CS84" s="124"/>
      <c r="CT84" s="218">
        <v>978056</v>
      </c>
    </row>
    <row r="85" spans="4:98" ht="3" customHeight="1">
      <c r="D85" s="217"/>
      <c r="BD85" s="218"/>
      <c r="BE85" s="124"/>
      <c r="BF85" s="218"/>
      <c r="BG85" s="124"/>
      <c r="BH85" s="218"/>
      <c r="BI85" s="124"/>
      <c r="BJ85" s="218"/>
      <c r="BK85" s="124"/>
      <c r="BL85" s="218"/>
      <c r="BM85" s="124"/>
      <c r="BN85" s="218"/>
      <c r="BO85" s="124"/>
      <c r="BP85" s="218"/>
      <c r="BQ85" s="124"/>
      <c r="BR85" s="218"/>
      <c r="BS85" s="124"/>
      <c r="BT85" s="218"/>
      <c r="BU85" s="124"/>
      <c r="BV85" s="218"/>
      <c r="BW85" s="124"/>
      <c r="BX85" s="218"/>
      <c r="BY85" s="124"/>
      <c r="BZ85" s="218"/>
      <c r="CA85" s="124"/>
      <c r="CB85" s="218"/>
      <c r="CC85" s="124"/>
      <c r="CD85" s="218"/>
      <c r="CE85" s="124"/>
      <c r="CF85" s="218"/>
      <c r="CG85" s="124"/>
      <c r="CH85" s="218"/>
      <c r="CI85" s="124"/>
      <c r="CJ85" s="218"/>
      <c r="CK85" s="124"/>
      <c r="CL85" s="218"/>
      <c r="CM85" s="124"/>
      <c r="CN85" s="218"/>
      <c r="CO85" s="124"/>
      <c r="CP85" s="218"/>
      <c r="CQ85" s="124"/>
      <c r="CR85" s="218"/>
      <c r="CS85" s="124"/>
      <c r="CT85" s="218"/>
    </row>
    <row r="86" spans="4:98">
      <c r="D86" s="217" t="s">
        <v>62</v>
      </c>
      <c r="BD86" s="218"/>
      <c r="BE86" s="124"/>
      <c r="BF86" s="218"/>
      <c r="BG86" s="124"/>
      <c r="BH86" s="218"/>
      <c r="BI86" s="124"/>
      <c r="BJ86" s="218"/>
      <c r="BK86" s="124"/>
      <c r="BL86" s="218"/>
      <c r="BM86" s="124"/>
      <c r="BN86" s="218"/>
      <c r="BO86" s="124"/>
      <c r="BP86" s="218"/>
      <c r="BQ86" s="124"/>
      <c r="BR86" s="218"/>
      <c r="BS86" s="124"/>
      <c r="BT86" s="218"/>
      <c r="BU86" s="124"/>
      <c r="BV86" s="218"/>
      <c r="BW86" s="124"/>
      <c r="BX86" s="218"/>
      <c r="BY86" s="124"/>
      <c r="BZ86" s="218"/>
      <c r="CA86" s="124"/>
      <c r="CB86" s="218"/>
      <c r="CC86" s="124"/>
      <c r="CD86" s="218"/>
      <c r="CE86" s="124"/>
      <c r="CF86" s="218"/>
      <c r="CG86" s="124"/>
      <c r="CH86" s="218"/>
      <c r="CI86" s="124"/>
      <c r="CJ86" s="218"/>
      <c r="CK86" s="124"/>
      <c r="CL86" s="218"/>
      <c r="CM86" s="124"/>
      <c r="CN86" s="218"/>
      <c r="CO86" s="124"/>
      <c r="CP86" s="218"/>
      <c r="CQ86" s="124"/>
      <c r="CR86" s="218"/>
      <c r="CS86" s="124"/>
      <c r="CT86" s="218"/>
    </row>
    <row r="87" spans="4:98">
      <c r="D87" s="255" t="s">
        <v>52</v>
      </c>
      <c r="BD87" s="219">
        <v>3341</v>
      </c>
      <c r="BE87" s="124"/>
      <c r="BF87" s="219">
        <v>6651</v>
      </c>
      <c r="BG87" s="124"/>
      <c r="BH87" s="218">
        <v>9905</v>
      </c>
      <c r="BI87" s="124"/>
      <c r="BJ87" s="218">
        <v>13027</v>
      </c>
      <c r="BK87" s="124"/>
      <c r="BL87" s="219">
        <v>3387</v>
      </c>
      <c r="BM87" s="124"/>
      <c r="BN87" s="219">
        <v>6957</v>
      </c>
      <c r="BO87" s="124"/>
      <c r="BP87" s="218">
        <v>10531</v>
      </c>
      <c r="BQ87" s="124"/>
      <c r="BR87" s="218">
        <v>15223</v>
      </c>
      <c r="BS87" s="124"/>
      <c r="BT87" s="218">
        <v>4391</v>
      </c>
      <c r="BU87" s="124"/>
      <c r="BV87" s="218">
        <v>8684</v>
      </c>
      <c r="BW87" s="124"/>
      <c r="BX87" s="218">
        <v>13351</v>
      </c>
      <c r="BY87" s="124"/>
      <c r="BZ87" s="218">
        <v>18141</v>
      </c>
      <c r="CA87" s="124"/>
      <c r="CB87" s="218">
        <v>4306</v>
      </c>
      <c r="CC87" s="124"/>
      <c r="CD87" s="218">
        <v>9215</v>
      </c>
      <c r="CE87" s="124"/>
      <c r="CF87" s="218">
        <v>14073</v>
      </c>
      <c r="CG87" s="124"/>
      <c r="CH87" s="218">
        <v>21196</v>
      </c>
      <c r="CI87" s="124"/>
      <c r="CJ87" s="218">
        <v>6510</v>
      </c>
      <c r="CK87" s="124"/>
      <c r="CL87" s="218">
        <v>22646</v>
      </c>
      <c r="CM87" s="124"/>
      <c r="CN87" s="219">
        <v>38944</v>
      </c>
      <c r="CO87" s="124"/>
      <c r="CP87" s="218">
        <v>45980</v>
      </c>
      <c r="CQ87" s="124"/>
      <c r="CR87" s="218">
        <v>9238</v>
      </c>
      <c r="CS87" s="124"/>
      <c r="CT87" s="218">
        <v>21187</v>
      </c>
    </row>
    <row r="88" spans="4:98">
      <c r="D88" s="255" t="s">
        <v>872</v>
      </c>
      <c r="BD88" s="218"/>
      <c r="BE88" s="124"/>
      <c r="BF88" s="218"/>
      <c r="BG88" s="124"/>
      <c r="BH88" s="218"/>
      <c r="BI88" s="124"/>
      <c r="BJ88" s="218">
        <v>6012</v>
      </c>
      <c r="BK88" s="124"/>
      <c r="BL88" s="218"/>
      <c r="BM88" s="124"/>
      <c r="BN88" s="218"/>
      <c r="BO88" s="124"/>
      <c r="BP88" s="218"/>
      <c r="BQ88" s="124"/>
      <c r="BR88" s="218"/>
      <c r="BS88" s="124"/>
      <c r="BT88" s="218">
        <v>0</v>
      </c>
      <c r="BU88" s="124"/>
      <c r="BV88" s="218">
        <v>667</v>
      </c>
      <c r="BW88" s="124"/>
      <c r="BX88" s="218">
        <v>667</v>
      </c>
      <c r="BY88" s="124"/>
      <c r="BZ88" s="218">
        <v>-1753</v>
      </c>
      <c r="CA88" s="124"/>
      <c r="CB88" s="218">
        <v>300</v>
      </c>
      <c r="CC88" s="124"/>
      <c r="CD88" s="218">
        <v>300</v>
      </c>
      <c r="CE88" s="124"/>
      <c r="CF88" s="218">
        <v>531</v>
      </c>
      <c r="CG88" s="124"/>
      <c r="CH88" s="218">
        <v>-5948</v>
      </c>
      <c r="CI88" s="124"/>
      <c r="CJ88" s="218"/>
      <c r="CK88" s="124"/>
      <c r="CL88" s="218"/>
      <c r="CM88" s="124"/>
      <c r="CN88" s="219">
        <v>19</v>
      </c>
      <c r="CO88" s="124"/>
      <c r="CP88" s="218">
        <v>27</v>
      </c>
      <c r="CQ88" s="124"/>
      <c r="CR88" s="218">
        <v>80</v>
      </c>
      <c r="CS88" s="124"/>
      <c r="CT88" s="218">
        <v>-359</v>
      </c>
    </row>
    <row r="89" spans="4:98">
      <c r="D89" s="255" t="s">
        <v>873</v>
      </c>
      <c r="BD89" s="218">
        <v>116</v>
      </c>
      <c r="BE89" s="124"/>
      <c r="BF89" s="218">
        <v>346</v>
      </c>
      <c r="BG89" s="124"/>
      <c r="BH89" s="218">
        <v>264</v>
      </c>
      <c r="BI89" s="124"/>
      <c r="BJ89" s="218">
        <v>264</v>
      </c>
      <c r="BK89" s="124"/>
      <c r="BL89" s="218"/>
      <c r="BM89" s="124"/>
      <c r="BN89" s="218">
        <v>0</v>
      </c>
      <c r="BO89" s="124"/>
      <c r="BP89" s="218">
        <v>0</v>
      </c>
      <c r="BQ89" s="124"/>
      <c r="BR89" s="218">
        <v>45</v>
      </c>
      <c r="BS89" s="124"/>
      <c r="BT89" s="218">
        <v>382</v>
      </c>
      <c r="BU89" s="124"/>
      <c r="BV89" s="218">
        <v>3954</v>
      </c>
      <c r="BW89" s="124"/>
      <c r="BX89" s="218">
        <v>3954</v>
      </c>
      <c r="BY89" s="124"/>
      <c r="BZ89" s="218">
        <v>3959</v>
      </c>
      <c r="CA89" s="124"/>
      <c r="CB89" s="218"/>
      <c r="CC89" s="124"/>
      <c r="CD89" s="218">
        <v>57</v>
      </c>
      <c r="CE89" s="124"/>
      <c r="CF89" s="218">
        <v>57</v>
      </c>
      <c r="CG89" s="124"/>
      <c r="CH89" s="218">
        <v>-163</v>
      </c>
      <c r="CI89" s="124"/>
      <c r="CJ89" s="218"/>
      <c r="CK89" s="124"/>
      <c r="CL89" s="218">
        <v>9</v>
      </c>
      <c r="CM89" s="124"/>
      <c r="CN89" s="219">
        <v>9</v>
      </c>
      <c r="CO89" s="124"/>
      <c r="CP89" s="218">
        <v>-3687</v>
      </c>
      <c r="CQ89" s="124"/>
      <c r="CR89" s="218"/>
      <c r="CS89" s="124"/>
      <c r="CT89" s="218"/>
    </row>
    <row r="90" spans="4:98">
      <c r="D90" s="255" t="s">
        <v>948</v>
      </c>
      <c r="BD90" s="218"/>
      <c r="BE90" s="124"/>
      <c r="BF90" s="218"/>
      <c r="BG90" s="124"/>
      <c r="BH90" s="218"/>
      <c r="BI90" s="124"/>
      <c r="BJ90" s="218"/>
      <c r="BK90" s="124"/>
      <c r="BL90" s="218"/>
      <c r="BM90" s="124"/>
      <c r="BN90" s="218"/>
      <c r="BO90" s="124"/>
      <c r="BP90" s="218"/>
      <c r="BQ90" s="124"/>
      <c r="BR90" s="218"/>
      <c r="BS90" s="124"/>
      <c r="BT90" s="218"/>
      <c r="BU90" s="124"/>
      <c r="BV90" s="218"/>
      <c r="BW90" s="124"/>
      <c r="BX90" s="218"/>
      <c r="BY90" s="124"/>
      <c r="BZ90" s="218"/>
      <c r="CA90" s="124"/>
      <c r="CB90" s="218"/>
      <c r="CC90" s="124"/>
      <c r="CD90" s="218"/>
      <c r="CE90" s="124"/>
      <c r="CF90" s="218"/>
      <c r="CG90" s="124"/>
      <c r="CH90" s="218"/>
      <c r="CI90" s="124"/>
      <c r="CJ90" s="218"/>
      <c r="CK90" s="124"/>
      <c r="CL90" s="218"/>
      <c r="CM90" s="124"/>
      <c r="CN90" s="219">
        <v>3678</v>
      </c>
      <c r="CO90" s="124"/>
      <c r="CP90" s="218"/>
      <c r="CQ90" s="124"/>
      <c r="CR90" s="218"/>
      <c r="CS90" s="124"/>
      <c r="CT90" s="218"/>
    </row>
    <row r="91" spans="4:98">
      <c r="D91" s="256" t="s">
        <v>874</v>
      </c>
      <c r="BD91" s="219">
        <v>-258333</v>
      </c>
      <c r="BE91" s="124"/>
      <c r="BF91" s="219">
        <v>-400452</v>
      </c>
      <c r="BG91" s="124"/>
      <c r="BH91" s="218">
        <v>-554169</v>
      </c>
      <c r="BI91" s="124"/>
      <c r="BJ91" s="218">
        <v>-695825</v>
      </c>
      <c r="BK91" s="124"/>
      <c r="BL91" s="219">
        <v>-122655</v>
      </c>
      <c r="BM91" s="124"/>
      <c r="BN91" s="219">
        <v>-257225</v>
      </c>
      <c r="BO91" s="124"/>
      <c r="BP91" s="218">
        <v>-400767</v>
      </c>
      <c r="BQ91" s="124"/>
      <c r="BR91" s="218">
        <v>-599702</v>
      </c>
      <c r="BS91" s="124"/>
      <c r="BT91" s="218">
        <v>-203690</v>
      </c>
      <c r="BU91" s="124"/>
      <c r="BV91" s="218">
        <v>-284922</v>
      </c>
      <c r="BW91" s="124"/>
      <c r="BX91" s="218">
        <v>-526483</v>
      </c>
      <c r="BY91" s="124"/>
      <c r="BZ91" s="218">
        <v>-784263</v>
      </c>
      <c r="CA91" s="124"/>
      <c r="CB91" s="218">
        <v>-214714</v>
      </c>
      <c r="CC91" s="124"/>
      <c r="CD91" s="218">
        <v>-477271</v>
      </c>
      <c r="CE91" s="124"/>
      <c r="CF91" s="218">
        <v>-788523</v>
      </c>
      <c r="CG91" s="124"/>
      <c r="CH91" s="218">
        <v>-1507855</v>
      </c>
      <c r="CI91" s="124"/>
      <c r="CJ91" s="218">
        <v>-285035</v>
      </c>
      <c r="CK91" s="124"/>
      <c r="CL91" s="218">
        <v>-573853</v>
      </c>
      <c r="CM91" s="124"/>
      <c r="CN91" s="219">
        <v>-786569</v>
      </c>
      <c r="CO91" s="124"/>
      <c r="CP91" s="218">
        <v>-1394608</v>
      </c>
      <c r="CQ91" s="124"/>
      <c r="CR91" s="218">
        <v>-1173689</v>
      </c>
      <c r="CS91" s="124"/>
      <c r="CT91" s="218">
        <v>-1862406</v>
      </c>
    </row>
    <row r="92" spans="4:98">
      <c r="D92" s="256" t="s">
        <v>171</v>
      </c>
      <c r="BD92" s="218"/>
      <c r="BE92" s="124"/>
      <c r="BF92" s="218"/>
      <c r="BG92" s="124"/>
      <c r="BH92" s="218"/>
      <c r="BI92" s="124"/>
      <c r="BJ92" s="218"/>
      <c r="BK92" s="124"/>
      <c r="BL92" s="218"/>
      <c r="BM92" s="124"/>
      <c r="BN92" s="218"/>
      <c r="BO92" s="124"/>
      <c r="BP92" s="218"/>
      <c r="BQ92" s="124"/>
      <c r="BR92" s="218"/>
      <c r="BS92" s="124"/>
      <c r="BT92" s="218">
        <v>-64088</v>
      </c>
      <c r="BU92" s="124"/>
      <c r="BV92" s="218">
        <v>-86277</v>
      </c>
      <c r="BW92" s="124"/>
      <c r="BX92" s="218">
        <v>-86277</v>
      </c>
      <c r="BY92" s="124"/>
      <c r="BZ92" s="218">
        <v>-86277</v>
      </c>
      <c r="CA92" s="124"/>
      <c r="CB92" s="218">
        <v>-166484</v>
      </c>
      <c r="CC92" s="124"/>
      <c r="CD92" s="218">
        <v>-231484</v>
      </c>
      <c r="CE92" s="124"/>
      <c r="CF92" s="218">
        <v>-247177</v>
      </c>
      <c r="CG92" s="124"/>
      <c r="CH92" s="218">
        <v>-266179</v>
      </c>
      <c r="CI92" s="124"/>
      <c r="CJ92" s="218">
        <v>-74767</v>
      </c>
      <c r="CK92" s="124"/>
      <c r="CL92" s="218">
        <v>-195326</v>
      </c>
      <c r="CM92" s="124"/>
      <c r="CN92" s="219">
        <v>-202471</v>
      </c>
      <c r="CO92" s="124"/>
      <c r="CP92" s="218">
        <v>-202471</v>
      </c>
      <c r="CQ92" s="124"/>
      <c r="CR92" s="218">
        <v>-8112</v>
      </c>
      <c r="CS92" s="124"/>
      <c r="CT92" s="218">
        <v>-22466</v>
      </c>
    </row>
    <row r="93" spans="4:98">
      <c r="D93" s="255" t="s">
        <v>875</v>
      </c>
      <c r="BD93" s="219">
        <v>-2911</v>
      </c>
      <c r="BE93" s="124"/>
      <c r="BF93" s="219">
        <v>-5218</v>
      </c>
      <c r="BG93" s="124"/>
      <c r="BH93" s="218">
        <v>-7745</v>
      </c>
      <c r="BI93" s="124"/>
      <c r="BJ93" s="218">
        <v>-11453</v>
      </c>
      <c r="BK93" s="124"/>
      <c r="BL93" s="219">
        <v>-4007</v>
      </c>
      <c r="BM93" s="124"/>
      <c r="BN93" s="219">
        <v>-17769</v>
      </c>
      <c r="BO93" s="124"/>
      <c r="BP93" s="218">
        <v>-34832</v>
      </c>
      <c r="BQ93" s="124"/>
      <c r="BR93" s="218">
        <v>-55321</v>
      </c>
      <c r="BS93" s="124"/>
      <c r="BT93" s="218">
        <v>-24162</v>
      </c>
      <c r="BU93" s="124"/>
      <c r="BV93" s="218">
        <v>-67346</v>
      </c>
      <c r="BW93" s="124"/>
      <c r="BX93" s="218">
        <v>-117896</v>
      </c>
      <c r="BY93" s="124"/>
      <c r="BZ93" s="218">
        <v>-150458</v>
      </c>
      <c r="CA93" s="124"/>
      <c r="CB93" s="218">
        <v>-27593</v>
      </c>
      <c r="CC93" s="124"/>
      <c r="CD93" s="218">
        <v>-61625</v>
      </c>
      <c r="CE93" s="124"/>
      <c r="CF93" s="218">
        <v>-83273</v>
      </c>
      <c r="CG93" s="124"/>
      <c r="CH93" s="218">
        <v>-166107</v>
      </c>
      <c r="CI93" s="124"/>
      <c r="CJ93" s="218">
        <v>-65984</v>
      </c>
      <c r="CK93" s="124"/>
      <c r="CL93" s="218">
        <v>-114943</v>
      </c>
      <c r="CM93" s="124"/>
      <c r="CN93" s="219">
        <v>-203087</v>
      </c>
      <c r="CO93" s="124"/>
      <c r="CP93" s="218">
        <v>-281320</v>
      </c>
      <c r="CQ93" s="124"/>
      <c r="CR93" s="218">
        <v>-54726</v>
      </c>
      <c r="CS93" s="124"/>
      <c r="CT93" s="218">
        <v>-201036</v>
      </c>
    </row>
    <row r="94" spans="4:98">
      <c r="D94" s="256" t="s">
        <v>876</v>
      </c>
      <c r="BD94" s="218"/>
      <c r="BE94" s="124"/>
      <c r="BF94" s="218"/>
      <c r="BG94" s="124"/>
      <c r="BH94" s="218"/>
      <c r="BI94" s="124"/>
      <c r="BJ94" s="218"/>
      <c r="BK94" s="124"/>
      <c r="BL94" s="218"/>
      <c r="BM94" s="124"/>
      <c r="BN94" s="218"/>
      <c r="BO94" s="124"/>
      <c r="BP94" s="218"/>
      <c r="BQ94" s="124"/>
      <c r="BR94" s="218"/>
      <c r="BS94" s="124"/>
      <c r="BT94" s="218"/>
      <c r="BU94" s="124"/>
      <c r="BV94" s="218"/>
      <c r="BW94" s="124"/>
      <c r="BX94" s="218"/>
      <c r="BY94" s="124"/>
      <c r="BZ94" s="218"/>
      <c r="CA94" s="124"/>
      <c r="CB94" s="218"/>
      <c r="CC94" s="124"/>
      <c r="CD94" s="218">
        <v>-568</v>
      </c>
      <c r="CE94" s="124"/>
      <c r="CF94" s="218">
        <v>-9667</v>
      </c>
      <c r="CG94" s="124"/>
      <c r="CH94" s="218">
        <v>-17751</v>
      </c>
      <c r="CI94" s="124"/>
      <c r="CJ94" s="218"/>
      <c r="CK94" s="124"/>
      <c r="CL94" s="218"/>
      <c r="CM94" s="124"/>
      <c r="CN94" s="218"/>
      <c r="CO94" s="124"/>
      <c r="CP94" s="218"/>
      <c r="CQ94" s="124"/>
      <c r="CR94" s="218"/>
      <c r="CS94" s="124"/>
      <c r="CT94" s="218"/>
    </row>
    <row r="95" spans="4:98">
      <c r="D95" s="256" t="s">
        <v>877</v>
      </c>
      <c r="BD95" s="218">
        <v>-281342</v>
      </c>
      <c r="BE95" s="124"/>
      <c r="BF95" s="218">
        <v>-357113</v>
      </c>
      <c r="BG95" s="124"/>
      <c r="BH95" s="218">
        <v>-410457</v>
      </c>
      <c r="BI95" s="124"/>
      <c r="BJ95" s="218">
        <v>-322226</v>
      </c>
      <c r="BK95" s="124"/>
      <c r="BL95" s="218">
        <v>-132564</v>
      </c>
      <c r="BM95" s="124"/>
      <c r="BN95" s="218">
        <v>18038</v>
      </c>
      <c r="BO95" s="124"/>
      <c r="BP95" s="218">
        <v>-91609</v>
      </c>
      <c r="BQ95" s="124"/>
      <c r="BR95" s="218">
        <v>-127644</v>
      </c>
      <c r="BS95" s="124"/>
      <c r="BT95" s="218">
        <v>203175</v>
      </c>
      <c r="BU95" s="124"/>
      <c r="BV95" s="218">
        <v>170284</v>
      </c>
      <c r="BW95" s="124"/>
      <c r="BX95" s="218">
        <v>30854</v>
      </c>
      <c r="BY95" s="124"/>
      <c r="BZ95" s="218">
        <v>180595</v>
      </c>
      <c r="CA95" s="124"/>
      <c r="CB95" s="218">
        <v>-16585</v>
      </c>
      <c r="CC95" s="124"/>
      <c r="CD95" s="218">
        <v>-281575</v>
      </c>
      <c r="CE95" s="124"/>
      <c r="CF95" s="218">
        <v>-153373</v>
      </c>
      <c r="CG95" s="124"/>
      <c r="CH95" s="218">
        <v>-549632</v>
      </c>
      <c r="CI95" s="124"/>
      <c r="CJ95" s="218">
        <v>176794</v>
      </c>
      <c r="CK95" s="124"/>
      <c r="CL95" s="218">
        <v>606490</v>
      </c>
      <c r="CM95" s="124"/>
      <c r="CN95" s="219">
        <v>673095</v>
      </c>
      <c r="CO95" s="124"/>
      <c r="CP95" s="218">
        <v>1576950</v>
      </c>
      <c r="CQ95" s="124"/>
      <c r="CR95" s="218">
        <v>-220591</v>
      </c>
      <c r="CS95" s="124"/>
      <c r="CT95" s="218">
        <v>-799039</v>
      </c>
    </row>
    <row r="96" spans="4:98">
      <c r="D96" s="257" t="s">
        <v>878</v>
      </c>
      <c r="BD96" s="218">
        <v>11786</v>
      </c>
      <c r="BE96" s="124"/>
      <c r="BF96" s="218">
        <v>24252</v>
      </c>
      <c r="BG96" s="124"/>
      <c r="BH96" s="218">
        <v>36897</v>
      </c>
      <c r="BI96" s="124"/>
      <c r="BJ96" s="218">
        <v>53498</v>
      </c>
      <c r="BK96" s="124"/>
      <c r="BL96" s="218">
        <v>16493</v>
      </c>
      <c r="BM96" s="124"/>
      <c r="BN96" s="218">
        <v>39560</v>
      </c>
      <c r="BO96" s="124"/>
      <c r="BP96" s="218">
        <v>70403</v>
      </c>
      <c r="BQ96" s="124"/>
      <c r="BR96" s="218">
        <v>126722</v>
      </c>
      <c r="BS96" s="124"/>
      <c r="BT96" s="218">
        <v>72461</v>
      </c>
      <c r="BU96" s="124"/>
      <c r="BV96" s="218">
        <v>218971</v>
      </c>
      <c r="BW96" s="124"/>
      <c r="BX96" s="218">
        <v>425433</v>
      </c>
      <c r="BY96" s="124"/>
      <c r="BZ96" s="218">
        <v>637527</v>
      </c>
      <c r="CA96" s="124"/>
      <c r="CB96" s="218">
        <v>235600</v>
      </c>
      <c r="CC96" s="124"/>
      <c r="CD96" s="218">
        <v>503697</v>
      </c>
      <c r="CE96" s="124"/>
      <c r="CF96" s="218">
        <v>797437</v>
      </c>
      <c r="CG96" s="124"/>
      <c r="CH96" s="218">
        <v>1181096</v>
      </c>
      <c r="CI96" s="124"/>
      <c r="CJ96" s="218">
        <v>383536</v>
      </c>
      <c r="CK96" s="124"/>
      <c r="CL96" s="218">
        <v>768745</v>
      </c>
      <c r="CM96" s="124"/>
      <c r="CN96" s="219">
        <v>1248106</v>
      </c>
      <c r="CO96" s="124"/>
      <c r="CP96" s="218">
        <v>1729447</v>
      </c>
      <c r="CQ96" s="124"/>
      <c r="CR96" s="218">
        <v>488083</v>
      </c>
      <c r="CS96" s="124"/>
      <c r="CT96" s="218">
        <v>1121250</v>
      </c>
    </row>
    <row r="97" spans="4:98">
      <c r="D97" s="257" t="s">
        <v>879</v>
      </c>
      <c r="BD97" s="218">
        <v>18046</v>
      </c>
      <c r="BE97" s="124"/>
      <c r="BF97" s="218">
        <v>38757</v>
      </c>
      <c r="BG97" s="124"/>
      <c r="BH97" s="218">
        <v>59748</v>
      </c>
      <c r="BI97" s="124"/>
      <c r="BJ97" s="218">
        <v>80916</v>
      </c>
      <c r="BK97" s="124"/>
      <c r="BL97" s="218">
        <v>21532</v>
      </c>
      <c r="BM97" s="124"/>
      <c r="BN97" s="218">
        <v>41517</v>
      </c>
      <c r="BO97" s="124"/>
      <c r="BP97" s="218">
        <v>61727</v>
      </c>
      <c r="BQ97" s="124"/>
      <c r="BR97" s="218">
        <v>83602</v>
      </c>
      <c r="BS97" s="124"/>
      <c r="BT97" s="218">
        <v>19567</v>
      </c>
      <c r="BU97" s="124"/>
      <c r="BV97" s="218">
        <v>29135</v>
      </c>
      <c r="BW97" s="124"/>
      <c r="BX97" s="218">
        <v>29135</v>
      </c>
      <c r="BY97" s="124"/>
      <c r="BZ97" s="218">
        <v>29135</v>
      </c>
      <c r="CA97" s="124"/>
      <c r="CB97" s="218"/>
      <c r="CC97" s="124"/>
      <c r="CD97" s="218"/>
      <c r="CE97" s="124"/>
      <c r="CF97" s="218"/>
      <c r="CG97" s="124"/>
      <c r="CH97" s="218"/>
      <c r="CI97" s="124"/>
      <c r="CJ97" s="218"/>
      <c r="CK97" s="124"/>
      <c r="CL97" s="218"/>
      <c r="CM97" s="124"/>
      <c r="CN97" s="218"/>
      <c r="CO97" s="124"/>
      <c r="CP97" s="218"/>
      <c r="CQ97" s="124"/>
      <c r="CR97" s="218"/>
      <c r="CS97" s="124"/>
      <c r="CT97" s="218"/>
    </row>
    <row r="98" spans="4:98">
      <c r="D98" s="257" t="s">
        <v>880</v>
      </c>
      <c r="BD98" s="219">
        <v>575</v>
      </c>
      <c r="BE98" s="124"/>
      <c r="BF98" s="219">
        <v>1442</v>
      </c>
      <c r="BG98" s="124"/>
      <c r="BH98" s="218">
        <v>2440</v>
      </c>
      <c r="BI98" s="124"/>
      <c r="BJ98" s="218">
        <v>3926</v>
      </c>
      <c r="BK98" s="124"/>
      <c r="BL98" s="219">
        <v>1451</v>
      </c>
      <c r="BM98" s="124"/>
      <c r="BN98" s="219">
        <v>3179</v>
      </c>
      <c r="BO98" s="124"/>
      <c r="BP98" s="218">
        <v>5004</v>
      </c>
      <c r="BQ98" s="124"/>
      <c r="BR98" s="218">
        <v>7385</v>
      </c>
      <c r="BS98" s="124"/>
      <c r="BT98" s="218">
        <v>2393</v>
      </c>
      <c r="BU98" s="124"/>
      <c r="BV98" s="218">
        <v>10038</v>
      </c>
      <c r="BW98" s="124"/>
      <c r="BX98" s="218">
        <v>21983</v>
      </c>
      <c r="BY98" s="124"/>
      <c r="BZ98" s="218">
        <v>31513</v>
      </c>
      <c r="CA98" s="124"/>
      <c r="CB98" s="218">
        <v>9436</v>
      </c>
      <c r="CC98" s="124"/>
      <c r="CD98" s="218">
        <v>21322</v>
      </c>
      <c r="CE98" s="124"/>
      <c r="CF98" s="218">
        <v>34257</v>
      </c>
      <c r="CG98" s="124"/>
      <c r="CH98" s="218">
        <v>48677</v>
      </c>
      <c r="CI98" s="124"/>
      <c r="CJ98" s="218">
        <v>16121</v>
      </c>
      <c r="CK98" s="124"/>
      <c r="CL98" s="218">
        <v>32370</v>
      </c>
      <c r="CM98" s="124"/>
      <c r="CN98" s="219">
        <v>53358</v>
      </c>
      <c r="CO98" s="124"/>
      <c r="CP98" s="218">
        <v>74112</v>
      </c>
      <c r="CQ98" s="124"/>
      <c r="CR98" s="218">
        <v>20506</v>
      </c>
      <c r="CS98" s="124"/>
      <c r="CT98" s="218">
        <v>51157</v>
      </c>
    </row>
    <row r="99" spans="4:98">
      <c r="D99" s="255" t="s">
        <v>881</v>
      </c>
      <c r="BD99" s="218">
        <v>272917</v>
      </c>
      <c r="BE99" s="124"/>
      <c r="BF99" s="221">
        <v>336512</v>
      </c>
      <c r="BG99" s="124"/>
      <c r="BH99" s="221">
        <v>375501</v>
      </c>
      <c r="BI99" s="124"/>
      <c r="BJ99" s="218">
        <v>273236</v>
      </c>
      <c r="BK99" s="124"/>
      <c r="BL99" s="218">
        <v>116576</v>
      </c>
      <c r="BM99" s="124"/>
      <c r="BN99" s="221">
        <v>-43660</v>
      </c>
      <c r="BO99" s="124"/>
      <c r="BP99" s="221">
        <v>58520</v>
      </c>
      <c r="BQ99" s="124"/>
      <c r="BR99" s="218">
        <v>91192</v>
      </c>
      <c r="BS99" s="124"/>
      <c r="BT99" s="218">
        <v>-196700</v>
      </c>
      <c r="BU99" s="124"/>
      <c r="BV99" s="218">
        <v>-110332</v>
      </c>
      <c r="BW99" s="124"/>
      <c r="BX99" s="218">
        <v>-110332</v>
      </c>
      <c r="BY99" s="124"/>
      <c r="BZ99" s="218">
        <v>-110332</v>
      </c>
      <c r="CA99" s="124"/>
      <c r="CB99" s="218"/>
      <c r="CC99" s="124"/>
      <c r="CD99" s="218"/>
      <c r="CE99" s="124"/>
      <c r="CF99" s="218"/>
      <c r="CG99" s="124"/>
      <c r="CH99" s="218"/>
      <c r="CI99" s="124"/>
      <c r="CJ99" s="218"/>
      <c r="CK99" s="124"/>
      <c r="CL99" s="218"/>
      <c r="CM99" s="124"/>
      <c r="CN99" s="218"/>
      <c r="CO99" s="124"/>
      <c r="CP99" s="218"/>
      <c r="CQ99" s="124"/>
      <c r="CR99" s="218"/>
      <c r="CS99" s="124"/>
      <c r="CT99" s="218"/>
    </row>
    <row r="100" spans="4:98">
      <c r="D100" s="258" t="s">
        <v>882</v>
      </c>
      <c r="BD100" s="218"/>
      <c r="BE100" s="124"/>
      <c r="BF100" s="221"/>
      <c r="BG100" s="124"/>
      <c r="BH100" s="221"/>
      <c r="BI100" s="124"/>
      <c r="BJ100" s="218"/>
      <c r="BK100" s="124"/>
      <c r="BL100" s="218"/>
      <c r="BM100" s="124"/>
      <c r="BN100" s="221"/>
      <c r="BO100" s="124"/>
      <c r="BP100" s="221"/>
      <c r="BQ100" s="124"/>
      <c r="BR100" s="218"/>
      <c r="BS100" s="124"/>
      <c r="BT100" s="218"/>
      <c r="BU100" s="124"/>
      <c r="BV100" s="218">
        <v>-43021</v>
      </c>
      <c r="BW100" s="124"/>
      <c r="BX100" s="218">
        <v>109738</v>
      </c>
      <c r="BY100" s="124"/>
      <c r="BZ100" s="218">
        <v>-25585</v>
      </c>
      <c r="CA100" s="124"/>
      <c r="CB100" s="218">
        <v>31293</v>
      </c>
      <c r="CC100" s="124"/>
      <c r="CD100" s="218">
        <v>311266</v>
      </c>
      <c r="CE100" s="124"/>
      <c r="CF100" s="218">
        <v>196176</v>
      </c>
      <c r="CG100" s="124"/>
      <c r="CH100" s="218">
        <v>597872</v>
      </c>
      <c r="CI100" s="124"/>
      <c r="CJ100" s="218">
        <v>-185024</v>
      </c>
      <c r="CK100" s="124"/>
      <c r="CL100" s="218">
        <v>-638387</v>
      </c>
      <c r="CM100" s="124"/>
      <c r="CN100" s="219">
        <v>-737749</v>
      </c>
      <c r="CO100" s="124"/>
      <c r="CP100" s="218">
        <v>-1660089</v>
      </c>
      <c r="CQ100" s="124"/>
      <c r="CR100" s="218">
        <v>245677</v>
      </c>
      <c r="CS100" s="124"/>
      <c r="CT100" s="218">
        <v>908481</v>
      </c>
    </row>
    <row r="101" spans="4:98">
      <c r="D101" s="258" t="s">
        <v>1493</v>
      </c>
      <c r="BD101" s="218"/>
      <c r="BE101" s="124"/>
      <c r="BF101" s="221"/>
      <c r="BG101" s="124"/>
      <c r="BH101" s="221"/>
      <c r="BI101" s="124"/>
      <c r="BJ101" s="218"/>
      <c r="BK101" s="124"/>
      <c r="BL101" s="218"/>
      <c r="BM101" s="124"/>
      <c r="BN101" s="221"/>
      <c r="BO101" s="124"/>
      <c r="BP101" s="221"/>
      <c r="BQ101" s="124"/>
      <c r="BR101" s="218"/>
      <c r="BS101" s="124"/>
      <c r="BT101" s="218"/>
      <c r="BU101" s="124"/>
      <c r="BV101" s="218"/>
      <c r="BW101" s="124"/>
      <c r="BX101" s="218"/>
      <c r="BY101" s="124"/>
      <c r="BZ101" s="218"/>
      <c r="CA101" s="124"/>
      <c r="CB101" s="218"/>
      <c r="CC101" s="124"/>
      <c r="CD101" s="218"/>
      <c r="CE101" s="124"/>
      <c r="CF101" s="218"/>
      <c r="CG101" s="124"/>
      <c r="CH101" s="218"/>
      <c r="CI101" s="124"/>
      <c r="CJ101" s="218"/>
      <c r="CK101" s="124"/>
      <c r="CL101" s="218"/>
      <c r="CM101" s="124"/>
      <c r="CN101" s="219"/>
      <c r="CO101" s="124"/>
      <c r="CP101" s="218">
        <v>-78873</v>
      </c>
      <c r="CQ101" s="124"/>
      <c r="CR101" s="218"/>
      <c r="CS101" s="124"/>
      <c r="CT101" s="218"/>
    </row>
    <row r="102" spans="4:98">
      <c r="D102" s="258" t="s">
        <v>883</v>
      </c>
      <c r="BD102" s="218"/>
      <c r="BE102" s="124"/>
      <c r="BF102" s="221"/>
      <c r="BG102" s="124"/>
      <c r="BH102" s="221"/>
      <c r="BI102" s="124"/>
      <c r="BJ102" s="218">
        <v>-636</v>
      </c>
      <c r="BK102" s="124"/>
      <c r="BL102" s="218"/>
      <c r="BM102" s="124"/>
      <c r="BN102" s="221"/>
      <c r="BO102" s="124"/>
      <c r="BP102" s="221"/>
      <c r="BQ102" s="124"/>
      <c r="BR102" s="218"/>
      <c r="BS102" s="124"/>
      <c r="BT102" s="218"/>
      <c r="BU102" s="124"/>
      <c r="BV102" s="218"/>
      <c r="BW102" s="124"/>
      <c r="BX102" s="218"/>
      <c r="BY102" s="124"/>
      <c r="BZ102" s="218"/>
      <c r="CA102" s="124"/>
      <c r="CB102" s="218"/>
      <c r="CC102" s="124"/>
      <c r="CD102" s="218"/>
      <c r="CE102" s="124"/>
      <c r="CF102" s="218"/>
      <c r="CG102" s="124"/>
      <c r="CH102" s="218"/>
      <c r="CI102" s="124"/>
      <c r="CJ102" s="218"/>
      <c r="CK102" s="124"/>
      <c r="CL102" s="218"/>
      <c r="CM102" s="124"/>
      <c r="CN102" s="218"/>
      <c r="CO102" s="124"/>
      <c r="CP102" s="218"/>
      <c r="CQ102" s="124"/>
      <c r="CR102" s="218"/>
      <c r="CS102" s="124"/>
      <c r="CT102" s="218"/>
    </row>
    <row r="103" spans="4:98">
      <c r="D103" s="258" t="s">
        <v>884</v>
      </c>
      <c r="BD103" s="219">
        <v>76</v>
      </c>
      <c r="BE103" s="124"/>
      <c r="BF103" s="219">
        <v>124</v>
      </c>
      <c r="BG103" s="124"/>
      <c r="BH103" s="221">
        <v>68</v>
      </c>
      <c r="BI103" s="124"/>
      <c r="BJ103" s="218">
        <v>85</v>
      </c>
      <c r="BK103" s="124"/>
      <c r="BL103" s="219">
        <v>14</v>
      </c>
      <c r="BM103" s="124"/>
      <c r="BN103" s="219">
        <v>29</v>
      </c>
      <c r="BO103" s="124"/>
      <c r="BP103" s="221">
        <v>55</v>
      </c>
      <c r="BQ103" s="124"/>
      <c r="BR103" s="218">
        <v>91</v>
      </c>
      <c r="BS103" s="124"/>
      <c r="BT103" s="218">
        <v>29</v>
      </c>
      <c r="BU103" s="124"/>
      <c r="BV103" s="218">
        <v>29</v>
      </c>
      <c r="BW103" s="124"/>
      <c r="BX103" s="218">
        <v>29</v>
      </c>
      <c r="BY103" s="124"/>
      <c r="BZ103" s="218"/>
      <c r="CA103" s="124"/>
      <c r="CB103" s="218"/>
      <c r="CC103" s="124"/>
      <c r="CD103" s="218"/>
      <c r="CE103" s="124"/>
      <c r="CF103" s="218"/>
      <c r="CG103" s="124"/>
      <c r="CH103" s="218"/>
      <c r="CI103" s="124"/>
      <c r="CJ103" s="218"/>
      <c r="CK103" s="124"/>
      <c r="CL103" s="218"/>
      <c r="CM103" s="124"/>
      <c r="CN103" s="218"/>
      <c r="CO103" s="124"/>
      <c r="CP103" s="218"/>
      <c r="CQ103" s="124"/>
      <c r="CR103" s="218"/>
      <c r="CS103" s="124"/>
      <c r="CT103" s="218"/>
    </row>
    <row r="104" spans="4:98">
      <c r="D104" s="258" t="s">
        <v>871</v>
      </c>
      <c r="BD104" s="219"/>
      <c r="BE104" s="124"/>
      <c r="BF104" s="219"/>
      <c r="BG104" s="124"/>
      <c r="BH104" s="221"/>
      <c r="BI104" s="124"/>
      <c r="BJ104" s="218"/>
      <c r="BK104" s="124"/>
      <c r="BL104" s="219"/>
      <c r="BM104" s="124"/>
      <c r="BN104" s="219"/>
      <c r="BO104" s="124"/>
      <c r="BP104" s="221"/>
      <c r="BQ104" s="124"/>
      <c r="BR104" s="218"/>
      <c r="BS104" s="124"/>
      <c r="BT104" s="218"/>
      <c r="BU104" s="124"/>
      <c r="BV104" s="218"/>
      <c r="BW104" s="124"/>
      <c r="BX104" s="218"/>
      <c r="BY104" s="124"/>
      <c r="BZ104" s="218">
        <v>29</v>
      </c>
      <c r="CA104" s="124"/>
      <c r="CB104" s="218"/>
      <c r="CC104" s="124"/>
      <c r="CD104" s="218"/>
      <c r="CE104" s="124"/>
      <c r="CF104" s="218"/>
      <c r="CG104" s="124"/>
      <c r="CH104" s="218">
        <v>581</v>
      </c>
      <c r="CI104" s="124"/>
      <c r="CJ104" s="218">
        <v>347</v>
      </c>
      <c r="CK104" s="124"/>
      <c r="CL104" s="218">
        <v>703</v>
      </c>
      <c r="CM104" s="124"/>
      <c r="CN104" s="219">
        <v>1193</v>
      </c>
      <c r="CO104" s="124"/>
      <c r="CP104" s="218">
        <v>1616</v>
      </c>
      <c r="CQ104" s="124"/>
      <c r="CR104" s="218">
        <v>443</v>
      </c>
      <c r="CS104" s="124"/>
      <c r="CT104" s="218">
        <v>1245</v>
      </c>
    </row>
    <row r="105" spans="4:98">
      <c r="D105" s="258" t="s">
        <v>885</v>
      </c>
      <c r="BD105" s="218"/>
      <c r="BE105" s="124"/>
      <c r="BF105" s="221"/>
      <c r="BG105" s="124"/>
      <c r="BH105" s="221"/>
      <c r="BI105" s="124"/>
      <c r="BJ105" s="218"/>
      <c r="BK105" s="124"/>
      <c r="BL105" s="218"/>
      <c r="BM105" s="124"/>
      <c r="BN105" s="221"/>
      <c r="BO105" s="124"/>
      <c r="BP105" s="221"/>
      <c r="BQ105" s="124"/>
      <c r="BR105" s="218"/>
      <c r="BS105" s="124"/>
      <c r="BT105" s="218"/>
      <c r="BU105" s="124"/>
      <c r="BV105" s="218">
        <v>49965</v>
      </c>
      <c r="BW105" s="124"/>
      <c r="BX105" s="218">
        <v>49965</v>
      </c>
      <c r="BY105" s="124"/>
      <c r="BZ105" s="218">
        <v>49965</v>
      </c>
      <c r="CA105" s="124"/>
      <c r="CB105" s="218">
        <v>9695</v>
      </c>
      <c r="CC105" s="218"/>
      <c r="CD105" s="218">
        <v>19239</v>
      </c>
      <c r="CE105" s="218"/>
      <c r="CF105" s="218"/>
      <c r="CG105" s="218"/>
      <c r="CH105" s="218"/>
      <c r="CI105" s="218"/>
      <c r="CJ105" s="218"/>
      <c r="CK105" s="218"/>
      <c r="CL105" s="218"/>
      <c r="CM105" s="218"/>
      <c r="CN105" s="218"/>
      <c r="CO105" s="124"/>
      <c r="CP105" s="218"/>
      <c r="CQ105" s="124"/>
    </row>
    <row r="106" spans="4:98" ht="6.75" customHeight="1">
      <c r="D106" s="217"/>
      <c r="BD106" s="221"/>
      <c r="BE106" s="124"/>
      <c r="BF106" s="221"/>
      <c r="BG106" s="124"/>
      <c r="BH106" s="221"/>
      <c r="BI106" s="124"/>
      <c r="BJ106" s="221"/>
      <c r="BK106" s="124"/>
      <c r="BL106" s="221"/>
      <c r="BM106" s="124"/>
      <c r="BN106" s="221"/>
      <c r="BO106" s="124"/>
      <c r="BP106" s="221"/>
      <c r="BQ106" s="124"/>
      <c r="BR106" s="221"/>
      <c r="BS106" s="124"/>
      <c r="BT106" s="221"/>
      <c r="BU106" s="124"/>
      <c r="BV106" s="221"/>
      <c r="BW106" s="124"/>
      <c r="BX106" s="221"/>
      <c r="BY106" s="124"/>
      <c r="BZ106" s="221"/>
      <c r="CA106" s="124"/>
      <c r="CB106" s="221"/>
      <c r="CC106" s="124"/>
      <c r="CD106" s="221"/>
      <c r="CE106" s="124"/>
      <c r="CF106" s="221"/>
      <c r="CG106" s="124"/>
      <c r="CH106" s="221"/>
      <c r="CI106" s="124"/>
      <c r="CJ106" s="221"/>
      <c r="CK106" s="124"/>
      <c r="CL106" s="221"/>
      <c r="CM106" s="124"/>
      <c r="CN106" s="221"/>
      <c r="CO106" s="218"/>
      <c r="CP106" s="218"/>
      <c r="CQ106" s="218"/>
      <c r="CR106" s="218"/>
      <c r="CS106" s="218"/>
      <c r="CT106" s="218"/>
    </row>
    <row r="107" spans="4:98">
      <c r="D107" s="225"/>
      <c r="BD107" s="226">
        <f>SUM(BD84:BD105)</f>
        <v>-653</v>
      </c>
      <c r="BE107" s="124"/>
      <c r="BF107" s="226">
        <f>SUM(BF84:BF105)</f>
        <v>-3830</v>
      </c>
      <c r="BG107" s="124"/>
      <c r="BH107" s="226">
        <f>SUM(BH84:BH105)</f>
        <v>-22106</v>
      </c>
      <c r="BI107" s="124"/>
      <c r="BJ107" s="226">
        <f>SUM(BJ84:BJ105)</f>
        <v>-73998</v>
      </c>
      <c r="BK107" s="124"/>
      <c r="BL107" s="226">
        <f>SUM(BL84:BL105)</f>
        <v>-4029</v>
      </c>
      <c r="BM107" s="124"/>
      <c r="BN107" s="226">
        <f>SUM(BN84:BN105)</f>
        <v>-3899</v>
      </c>
      <c r="BO107" s="124"/>
      <c r="BP107" s="226">
        <f>SUM(BP84:BP105)</f>
        <v>-10444</v>
      </c>
      <c r="BQ107" s="124"/>
      <c r="BR107" s="226">
        <f>SUM(BR84:BR105)</f>
        <v>50980</v>
      </c>
      <c r="BS107" s="124"/>
      <c r="BT107" s="226">
        <f>SUM(BT84:BT105)</f>
        <v>21930</v>
      </c>
      <c r="BU107" s="124"/>
      <c r="BV107" s="226">
        <f>SUM(BV84:BV105)</f>
        <v>43854</v>
      </c>
      <c r="BW107" s="124"/>
      <c r="BX107" s="226">
        <f>SUM(BX84:BX105)</f>
        <v>55886</v>
      </c>
      <c r="BY107" s="124"/>
      <c r="BZ107" s="226">
        <f>SUM(BZ84:BZ105)</f>
        <v>73241</v>
      </c>
      <c r="CA107" s="124"/>
      <c r="CB107" s="226">
        <f>SUM(CB84:CB105)</f>
        <v>8134</v>
      </c>
      <c r="CC107" s="124"/>
      <c r="CD107" s="226">
        <f>SUM(CD84:CD105)</f>
        <v>17258</v>
      </c>
      <c r="CE107" s="124"/>
      <c r="CF107" s="226">
        <f>SUM(CF84:CF105)</f>
        <v>120121</v>
      </c>
      <c r="CG107" s="124"/>
      <c r="CH107" s="226">
        <f>SUM(CH83:CH105)</f>
        <v>173732</v>
      </c>
      <c r="CI107" s="124"/>
      <c r="CJ107" s="226">
        <f>SUM(CJ83:CJ105)</f>
        <v>66303</v>
      </c>
      <c r="CK107" s="124"/>
      <c r="CL107" s="226">
        <f>SUM(CL83:CL105)</f>
        <v>103897</v>
      </c>
      <c r="CM107" s="124"/>
      <c r="CN107" s="226">
        <f>SUM(CN83:CN105)</f>
        <v>388580</v>
      </c>
      <c r="CO107" s="124"/>
      <c r="CP107" s="226">
        <f>SUM(CP83:CP105)</f>
        <v>607147</v>
      </c>
      <c r="CQ107" s="124"/>
      <c r="CR107" s="226">
        <f>SUM(CR83:CR105)</f>
        <v>249023</v>
      </c>
      <c r="CS107" s="124"/>
      <c r="CT107" s="226">
        <f>SUM(CT83:CT105)</f>
        <v>196070</v>
      </c>
    </row>
    <row r="108" spans="4:98">
      <c r="D108" s="227" t="s">
        <v>66</v>
      </c>
      <c r="BD108" s="228"/>
      <c r="BE108" s="228"/>
      <c r="BF108" s="228"/>
      <c r="BG108" s="228"/>
      <c r="BH108" s="228"/>
      <c r="BI108" s="228"/>
      <c r="BJ108" s="228"/>
      <c r="BK108" s="228"/>
      <c r="BL108" s="228"/>
      <c r="BM108" s="228"/>
      <c r="BN108" s="228"/>
      <c r="BO108" s="228"/>
      <c r="BP108" s="228"/>
      <c r="BQ108" s="228"/>
      <c r="BR108" s="228"/>
      <c r="BS108" s="228"/>
      <c r="BT108" s="228"/>
      <c r="BU108" s="228"/>
      <c r="BV108" s="228"/>
      <c r="BW108" s="228"/>
      <c r="BX108" s="228"/>
      <c r="BY108" s="228"/>
      <c r="BZ108" s="228"/>
      <c r="CA108" s="228"/>
      <c r="CB108" s="228"/>
      <c r="CC108" s="228"/>
      <c r="CD108" s="228"/>
      <c r="CE108" s="228"/>
      <c r="CF108" s="228"/>
      <c r="CG108" s="228"/>
      <c r="CH108" s="228"/>
      <c r="CI108" s="228"/>
      <c r="CJ108" s="228"/>
      <c r="CK108" s="228"/>
      <c r="CL108" s="228"/>
      <c r="CM108" s="228"/>
      <c r="CN108" s="228"/>
      <c r="CO108" s="124"/>
      <c r="CP108" s="228"/>
      <c r="CQ108" s="124"/>
      <c r="CR108" s="228"/>
      <c r="CS108" s="124"/>
      <c r="CT108" s="228"/>
    </row>
    <row r="109" spans="4:98">
      <c r="D109" s="227" t="s">
        <v>67</v>
      </c>
      <c r="BD109" s="228"/>
      <c r="BE109" s="228"/>
      <c r="BF109" s="228"/>
      <c r="BG109" s="228"/>
      <c r="BH109" s="228"/>
      <c r="BI109" s="228"/>
      <c r="BJ109" s="228"/>
      <c r="BK109" s="228"/>
      <c r="BL109" s="228"/>
      <c r="BM109" s="228"/>
      <c r="BN109" s="228"/>
      <c r="BO109" s="228"/>
      <c r="BP109" s="228"/>
      <c r="BQ109" s="228"/>
      <c r="BR109" s="228"/>
      <c r="BS109" s="228"/>
      <c r="BT109" s="228"/>
      <c r="BU109" s="228"/>
      <c r="BV109" s="228"/>
      <c r="BW109" s="228"/>
      <c r="BX109" s="228"/>
      <c r="BY109" s="228"/>
      <c r="BZ109" s="228"/>
      <c r="CA109" s="228"/>
      <c r="CB109" s="228"/>
      <c r="CC109" s="228"/>
      <c r="CD109" s="228"/>
      <c r="CE109" s="228"/>
      <c r="CF109" s="228"/>
      <c r="CG109" s="228"/>
      <c r="CH109" s="228"/>
      <c r="CI109" s="228"/>
      <c r="CJ109" s="228"/>
      <c r="CK109" s="228"/>
      <c r="CL109" s="228"/>
      <c r="CM109" s="228"/>
      <c r="CN109" s="228"/>
      <c r="CO109" s="228"/>
      <c r="CP109" s="228"/>
      <c r="CQ109" s="228"/>
      <c r="CR109" s="228"/>
      <c r="CS109" s="228"/>
      <c r="CT109" s="228"/>
    </row>
    <row r="110" spans="4:98">
      <c r="D110" s="229" t="s">
        <v>7</v>
      </c>
      <c r="BD110" s="219">
        <v>-2388</v>
      </c>
      <c r="BE110" s="124"/>
      <c r="BF110" s="219">
        <v>-501</v>
      </c>
      <c r="BG110" s="124"/>
      <c r="BH110" s="218">
        <v>-713</v>
      </c>
      <c r="BI110" s="124"/>
      <c r="BJ110" s="218">
        <v>-204</v>
      </c>
      <c r="BK110" s="124"/>
      <c r="BL110" s="219">
        <v>-2415</v>
      </c>
      <c r="BM110" s="124"/>
      <c r="BN110" s="219">
        <v>-3489</v>
      </c>
      <c r="BO110" s="124"/>
      <c r="BP110" s="218">
        <v>-4706</v>
      </c>
      <c r="BQ110" s="124"/>
      <c r="BR110" s="218">
        <v>-32203</v>
      </c>
      <c r="BS110" s="124"/>
      <c r="BT110" s="218">
        <v>-45638</v>
      </c>
      <c r="BU110" s="124"/>
      <c r="BV110" s="218">
        <v>-94279</v>
      </c>
      <c r="BW110" s="124"/>
      <c r="BX110" s="218">
        <v>-136846</v>
      </c>
      <c r="BY110" s="124"/>
      <c r="BZ110" s="219">
        <v>-189483</v>
      </c>
      <c r="CA110" s="124"/>
      <c r="CB110" s="218">
        <v>187439</v>
      </c>
      <c r="CC110" s="124"/>
      <c r="CD110" s="218">
        <v>184965</v>
      </c>
      <c r="CE110" s="124"/>
      <c r="CF110" s="218">
        <v>146621</v>
      </c>
      <c r="CG110" s="124"/>
      <c r="CH110" s="219">
        <v>109451</v>
      </c>
      <c r="CI110" s="124"/>
      <c r="CJ110" s="219">
        <v>-24121</v>
      </c>
      <c r="CK110" s="124"/>
      <c r="CL110" s="219">
        <v>-74166</v>
      </c>
      <c r="CM110" s="124"/>
      <c r="CN110" s="219">
        <v>-322516</v>
      </c>
      <c r="CO110" s="228"/>
      <c r="CP110" s="219">
        <v>-369186</v>
      </c>
      <c r="CQ110" s="228"/>
      <c r="CR110" s="219">
        <v>15701</v>
      </c>
      <c r="CS110" s="228"/>
      <c r="CT110" s="219">
        <v>-243767</v>
      </c>
    </row>
    <row r="111" spans="4:98">
      <c r="D111" s="229" t="s">
        <v>68</v>
      </c>
      <c r="BD111" s="218"/>
      <c r="BE111" s="124"/>
      <c r="BF111" s="218"/>
      <c r="BG111" s="124"/>
      <c r="BH111" s="218"/>
      <c r="BI111" s="124"/>
      <c r="BJ111" s="218">
        <v>63</v>
      </c>
      <c r="BK111" s="124"/>
      <c r="BL111" s="218"/>
      <c r="BM111" s="124"/>
      <c r="BN111" s="218"/>
      <c r="BO111" s="124"/>
      <c r="BP111" s="218"/>
      <c r="BQ111" s="124"/>
      <c r="BR111" s="218"/>
      <c r="BS111" s="124"/>
      <c r="BT111" s="218"/>
      <c r="BU111" s="124"/>
      <c r="BV111" s="218"/>
      <c r="BW111" s="124"/>
      <c r="BX111" s="218"/>
      <c r="BY111" s="124"/>
      <c r="BZ111" s="219"/>
      <c r="CA111" s="124"/>
      <c r="CB111" s="218"/>
      <c r="CC111" s="124"/>
      <c r="CD111" s="218"/>
      <c r="CE111" s="124"/>
      <c r="CF111" s="218"/>
      <c r="CG111" s="124"/>
      <c r="CH111" s="219"/>
      <c r="CI111" s="124"/>
      <c r="CJ111" s="219"/>
      <c r="CK111" s="124"/>
      <c r="CL111" s="219"/>
      <c r="CM111" s="124"/>
      <c r="CN111" s="218"/>
      <c r="CO111" s="124"/>
      <c r="CP111" s="219"/>
      <c r="CQ111" s="124"/>
      <c r="CR111" s="219"/>
      <c r="CS111" s="228"/>
      <c r="CT111" s="219"/>
    </row>
    <row r="112" spans="4:98">
      <c r="D112" s="217" t="s">
        <v>87</v>
      </c>
      <c r="BD112" s="218">
        <v>7181</v>
      </c>
      <c r="BE112" s="124"/>
      <c r="BF112" s="218">
        <v>8919</v>
      </c>
      <c r="BG112" s="124"/>
      <c r="BH112" s="218">
        <v>12957</v>
      </c>
      <c r="BI112" s="124"/>
      <c r="BJ112" s="218">
        <v>14423</v>
      </c>
      <c r="BK112" s="124"/>
      <c r="BL112" s="218">
        <v>131</v>
      </c>
      <c r="BM112" s="124"/>
      <c r="BN112" s="218">
        <v>-1811</v>
      </c>
      <c r="BO112" s="124"/>
      <c r="BP112" s="218">
        <v>10146</v>
      </c>
      <c r="BQ112" s="124"/>
      <c r="BR112" s="218">
        <v>-62571</v>
      </c>
      <c r="BS112" s="124"/>
      <c r="BT112" s="218">
        <v>-1890</v>
      </c>
      <c r="BU112" s="124"/>
      <c r="BV112" s="218">
        <v>-4657</v>
      </c>
      <c r="BW112" s="124"/>
      <c r="BX112" s="218">
        <v>-3566</v>
      </c>
      <c r="BY112" s="124"/>
      <c r="BZ112" s="219">
        <v>13212</v>
      </c>
      <c r="CA112" s="124"/>
      <c r="CB112" s="218">
        <v>-7720</v>
      </c>
      <c r="CC112" s="124"/>
      <c r="CD112" s="218">
        <v>-7144</v>
      </c>
      <c r="CE112" s="124"/>
      <c r="CF112" s="218">
        <v>-10869</v>
      </c>
      <c r="CG112" s="124"/>
      <c r="CH112" s="219">
        <v>35336</v>
      </c>
      <c r="CI112" s="124"/>
      <c r="CJ112" s="219">
        <v>23739</v>
      </c>
      <c r="CK112" s="124"/>
      <c r="CL112" s="219">
        <v>33982</v>
      </c>
      <c r="CM112" s="124"/>
      <c r="CN112" s="219">
        <v>28901</v>
      </c>
      <c r="CO112" s="124"/>
      <c r="CP112" s="219">
        <v>211709</v>
      </c>
      <c r="CQ112" s="124"/>
      <c r="CR112" s="219">
        <v>-15782</v>
      </c>
      <c r="CS112" s="228"/>
      <c r="CT112" s="219">
        <v>-12367</v>
      </c>
    </row>
    <row r="113" spans="4:98">
      <c r="D113" s="217" t="s">
        <v>85</v>
      </c>
      <c r="BD113" s="219">
        <v>-10001</v>
      </c>
      <c r="BE113" s="124"/>
      <c r="BF113" s="219">
        <v>-12178</v>
      </c>
      <c r="BG113" s="124"/>
      <c r="BH113" s="218">
        <v>101211</v>
      </c>
      <c r="BI113" s="124"/>
      <c r="BJ113" s="218">
        <v>101211</v>
      </c>
      <c r="BK113" s="124"/>
      <c r="BL113" s="219">
        <v>-10</v>
      </c>
      <c r="BM113" s="124"/>
      <c r="BN113" s="219">
        <v>1265</v>
      </c>
      <c r="BO113" s="124"/>
      <c r="BP113" s="218">
        <v>11274</v>
      </c>
      <c r="BQ113" s="124"/>
      <c r="BR113" s="218">
        <v>10959</v>
      </c>
      <c r="BS113" s="124"/>
      <c r="BT113" s="218">
        <v>2144</v>
      </c>
      <c r="BU113" s="124"/>
      <c r="BV113" s="218">
        <v>2144</v>
      </c>
      <c r="BW113" s="124"/>
      <c r="BX113" s="218">
        <v>2144</v>
      </c>
      <c r="BY113" s="124"/>
      <c r="BZ113" s="219">
        <v>2132</v>
      </c>
      <c r="CA113" s="124"/>
      <c r="CB113" s="218"/>
      <c r="CC113" s="124"/>
      <c r="CD113" s="218">
        <v>-4509</v>
      </c>
      <c r="CE113" s="124"/>
      <c r="CF113" s="218">
        <v>-4516</v>
      </c>
      <c r="CG113" s="124"/>
      <c r="CH113" s="219">
        <v>-4540</v>
      </c>
      <c r="CI113" s="124"/>
      <c r="CJ113" s="219">
        <v>-26</v>
      </c>
      <c r="CK113" s="124"/>
      <c r="CL113" s="219">
        <v>-97</v>
      </c>
      <c r="CM113" s="124"/>
      <c r="CN113" s="219">
        <v>-851</v>
      </c>
      <c r="CO113" s="124"/>
      <c r="CP113" s="219">
        <v>-1193</v>
      </c>
      <c r="CQ113" s="124"/>
      <c r="CR113" s="219">
        <v>-1824</v>
      </c>
      <c r="CS113" s="228"/>
      <c r="CT113" s="219">
        <v>-3580</v>
      </c>
    </row>
    <row r="114" spans="4:98">
      <c r="D114" s="217" t="s">
        <v>9</v>
      </c>
      <c r="BD114" s="219">
        <v>-2973</v>
      </c>
      <c r="BE114" s="124"/>
      <c r="BF114" s="219">
        <v>5495</v>
      </c>
      <c r="BG114" s="124"/>
      <c r="BH114" s="218">
        <v>934</v>
      </c>
      <c r="BI114" s="124"/>
      <c r="BJ114" s="218">
        <v>7779</v>
      </c>
      <c r="BK114" s="124"/>
      <c r="BL114" s="219">
        <v>-6399</v>
      </c>
      <c r="BM114" s="124"/>
      <c r="BN114" s="219">
        <v>-104744</v>
      </c>
      <c r="BO114" s="124"/>
      <c r="BP114" s="218">
        <v>-54635</v>
      </c>
      <c r="BQ114" s="124"/>
      <c r="BR114" s="218">
        <v>-2867</v>
      </c>
      <c r="BS114" s="124"/>
      <c r="BT114" s="218">
        <v>-1221</v>
      </c>
      <c r="BU114" s="124"/>
      <c r="BV114" s="218">
        <v>-4130</v>
      </c>
      <c r="BW114" s="124"/>
      <c r="BX114" s="218">
        <v>-4356</v>
      </c>
      <c r="BY114" s="124"/>
      <c r="BZ114" s="219">
        <v>-16605</v>
      </c>
      <c r="CA114" s="124"/>
      <c r="CB114" s="218">
        <v>-29549</v>
      </c>
      <c r="CC114" s="124"/>
      <c r="CD114" s="218">
        <v>-37642</v>
      </c>
      <c r="CE114" s="124"/>
      <c r="CF114" s="218">
        <v>-3424</v>
      </c>
      <c r="CG114" s="124"/>
      <c r="CH114" s="219">
        <v>11810</v>
      </c>
      <c r="CI114" s="124"/>
      <c r="CJ114" s="219">
        <v>-23766</v>
      </c>
      <c r="CK114" s="124"/>
      <c r="CL114" s="219">
        <v>-30892</v>
      </c>
      <c r="CM114" s="124"/>
      <c r="CN114" s="219">
        <v>-30335</v>
      </c>
      <c r="CO114" s="124"/>
      <c r="CP114" s="219">
        <v>-47396</v>
      </c>
      <c r="CQ114" s="124"/>
      <c r="CR114" s="219">
        <v>-15251</v>
      </c>
      <c r="CS114" s="228"/>
      <c r="CT114" s="219">
        <v>20120</v>
      </c>
    </row>
    <row r="115" spans="4:98" ht="8.25" customHeight="1">
      <c r="D115" s="230"/>
      <c r="BD115" s="218"/>
      <c r="BE115" s="124"/>
      <c r="BF115" s="218"/>
      <c r="BG115" s="124"/>
      <c r="BH115" s="218"/>
      <c r="BI115" s="124"/>
      <c r="BJ115" s="218"/>
      <c r="BK115" s="124"/>
      <c r="BL115" s="218"/>
      <c r="BM115" s="124"/>
      <c r="BN115" s="218"/>
      <c r="BO115" s="124"/>
      <c r="BP115" s="218"/>
      <c r="BQ115" s="124"/>
      <c r="BR115" s="218"/>
      <c r="BS115" s="124"/>
      <c r="BT115" s="218"/>
      <c r="BU115" s="124"/>
      <c r="BV115" s="218"/>
      <c r="BW115" s="124"/>
      <c r="BX115" s="218"/>
      <c r="BY115" s="124"/>
      <c r="BZ115" s="219"/>
      <c r="CA115" s="124"/>
      <c r="CB115" s="218"/>
      <c r="CC115" s="124"/>
      <c r="CD115" s="218"/>
      <c r="CE115" s="124"/>
      <c r="CF115" s="218"/>
      <c r="CG115" s="124"/>
      <c r="CH115" s="219"/>
      <c r="CI115" s="124"/>
      <c r="CJ115" s="219"/>
      <c r="CK115" s="124"/>
      <c r="CL115" s="219"/>
      <c r="CM115" s="124"/>
      <c r="CN115" s="218"/>
      <c r="CO115" s="124"/>
      <c r="CP115" s="219"/>
      <c r="CQ115" s="124"/>
      <c r="CR115" s="219"/>
      <c r="CS115" s="124"/>
      <c r="CT115" s="219"/>
    </row>
    <row r="116" spans="4:98">
      <c r="D116" s="227" t="s">
        <v>69</v>
      </c>
      <c r="BD116" s="218"/>
      <c r="BE116" s="124"/>
      <c r="BF116" s="218"/>
      <c r="BG116" s="124"/>
      <c r="BH116" s="218"/>
      <c r="BI116" s="124"/>
      <c r="BJ116" s="218"/>
      <c r="BK116" s="124"/>
      <c r="BL116" s="218"/>
      <c r="BM116" s="124"/>
      <c r="BN116" s="218"/>
      <c r="BO116" s="124"/>
      <c r="BP116" s="218"/>
      <c r="BQ116" s="124"/>
      <c r="BR116" s="218"/>
      <c r="BS116" s="124"/>
      <c r="BT116" s="218"/>
      <c r="BU116" s="124"/>
      <c r="BV116" s="218"/>
      <c r="BW116" s="124"/>
      <c r="BX116" s="218"/>
      <c r="BY116" s="124"/>
      <c r="BZ116" s="219"/>
      <c r="CA116" s="124"/>
      <c r="CB116" s="218"/>
      <c r="CC116" s="124"/>
      <c r="CD116" s="218"/>
      <c r="CE116" s="124"/>
      <c r="CF116" s="218"/>
      <c r="CG116" s="124"/>
      <c r="CH116" s="219"/>
      <c r="CI116" s="124"/>
      <c r="CJ116" s="219"/>
      <c r="CK116" s="124"/>
      <c r="CL116" s="219"/>
      <c r="CM116" s="124"/>
      <c r="CN116" s="218"/>
      <c r="CO116" s="124"/>
      <c r="CP116" s="219"/>
      <c r="CQ116" s="124"/>
      <c r="CR116" s="219"/>
      <c r="CS116" s="124"/>
      <c r="CT116" s="219"/>
    </row>
    <row r="117" spans="4:98">
      <c r="D117" s="217" t="s">
        <v>13</v>
      </c>
      <c r="BD117" s="219">
        <v>1485</v>
      </c>
      <c r="BE117" s="124"/>
      <c r="BF117" s="219">
        <v>-961</v>
      </c>
      <c r="BG117" s="124"/>
      <c r="BH117" s="218">
        <v>3169</v>
      </c>
      <c r="BI117" s="124"/>
      <c r="BJ117" s="218">
        <v>10194</v>
      </c>
      <c r="BK117" s="124"/>
      <c r="BL117" s="219">
        <v>-6572</v>
      </c>
      <c r="BM117" s="124"/>
      <c r="BN117" s="219">
        <v>-11060</v>
      </c>
      <c r="BO117" s="124"/>
      <c r="BP117" s="218">
        <v>-10716</v>
      </c>
      <c r="BQ117" s="124"/>
      <c r="BR117" s="218">
        <v>-2035</v>
      </c>
      <c r="BS117" s="124"/>
      <c r="BT117" s="218">
        <v>-2800</v>
      </c>
      <c r="BU117" s="124"/>
      <c r="BV117" s="218">
        <v>7073</v>
      </c>
      <c r="BW117" s="124"/>
      <c r="BX117" s="218">
        <v>-4368</v>
      </c>
      <c r="BY117" s="124"/>
      <c r="BZ117" s="219">
        <v>-610</v>
      </c>
      <c r="CA117" s="124"/>
      <c r="CB117" s="218">
        <v>-213</v>
      </c>
      <c r="CC117" s="124"/>
      <c r="CD117" s="218">
        <v>-3194</v>
      </c>
      <c r="CE117" s="124"/>
      <c r="CF117" s="218">
        <v>4918</v>
      </c>
      <c r="CG117" s="124"/>
      <c r="CH117" s="219">
        <v>97</v>
      </c>
      <c r="CI117" s="124"/>
      <c r="CJ117" s="219">
        <v>-2902</v>
      </c>
      <c r="CK117" s="124"/>
      <c r="CL117" s="219">
        <v>-5196</v>
      </c>
      <c r="CM117" s="124"/>
      <c r="CN117" s="219">
        <v>3845</v>
      </c>
      <c r="CO117" s="124"/>
      <c r="CP117" s="219">
        <v>19213</v>
      </c>
      <c r="CQ117" s="124"/>
      <c r="CR117" s="219">
        <v>-15079</v>
      </c>
      <c r="CS117" s="228"/>
      <c r="CT117" s="219">
        <v>-14885</v>
      </c>
    </row>
    <row r="118" spans="4:98">
      <c r="D118" s="217" t="s">
        <v>118</v>
      </c>
      <c r="BD118" s="219">
        <v>-7517</v>
      </c>
      <c r="BE118" s="124"/>
      <c r="BF118" s="219">
        <v>-6999</v>
      </c>
      <c r="BG118" s="124"/>
      <c r="BH118" s="218">
        <v>3100</v>
      </c>
      <c r="BI118" s="124"/>
      <c r="BJ118" s="218">
        <v>-3142</v>
      </c>
      <c r="BK118" s="124"/>
      <c r="BL118" s="219">
        <v>-3631</v>
      </c>
      <c r="BM118" s="124"/>
      <c r="BN118" s="219">
        <v>778</v>
      </c>
      <c r="BO118" s="124"/>
      <c r="BP118" s="218">
        <v>5249</v>
      </c>
      <c r="BQ118" s="124"/>
      <c r="BR118" s="218">
        <v>6681</v>
      </c>
      <c r="BS118" s="124"/>
      <c r="BT118" s="218">
        <v>-5489</v>
      </c>
      <c r="BU118" s="124"/>
      <c r="BV118" s="218">
        <v>-2561</v>
      </c>
      <c r="BW118" s="124"/>
      <c r="BX118" s="218">
        <v>17568</v>
      </c>
      <c r="BY118" s="124"/>
      <c r="BZ118" s="219">
        <v>8210</v>
      </c>
      <c r="CA118" s="124"/>
      <c r="CB118" s="218">
        <v>-7405</v>
      </c>
      <c r="CC118" s="124"/>
      <c r="CD118" s="218">
        <v>1321</v>
      </c>
      <c r="CE118" s="124"/>
      <c r="CF118" s="218">
        <v>23830</v>
      </c>
      <c r="CG118" s="124"/>
      <c r="CH118" s="219">
        <v>13465</v>
      </c>
      <c r="CI118" s="124"/>
      <c r="CJ118" s="219">
        <v>-7737</v>
      </c>
      <c r="CK118" s="124"/>
      <c r="CL118" s="219">
        <v>36888</v>
      </c>
      <c r="CM118" s="124"/>
      <c r="CN118" s="219">
        <v>80571</v>
      </c>
      <c r="CO118" s="124"/>
      <c r="CP118" s="219">
        <v>57525</v>
      </c>
      <c r="CQ118" s="124"/>
      <c r="CR118" s="219">
        <v>-18047</v>
      </c>
      <c r="CS118" s="228"/>
      <c r="CT118" s="219">
        <v>-9779</v>
      </c>
    </row>
    <row r="119" spans="4:98">
      <c r="D119" s="229" t="s">
        <v>119</v>
      </c>
      <c r="BD119" s="219">
        <v>-449</v>
      </c>
      <c r="BE119" s="124"/>
      <c r="BF119" s="219">
        <v>1756</v>
      </c>
      <c r="BG119" s="124"/>
      <c r="BH119" s="218">
        <v>875</v>
      </c>
      <c r="BI119" s="124"/>
      <c r="BJ119" s="218">
        <v>-581</v>
      </c>
      <c r="BK119" s="124"/>
      <c r="BL119" s="219">
        <v>45</v>
      </c>
      <c r="BM119" s="124"/>
      <c r="BN119" s="219">
        <v>740</v>
      </c>
      <c r="BO119" s="124"/>
      <c r="BP119" s="218">
        <v>414</v>
      </c>
      <c r="BQ119" s="124"/>
      <c r="BR119" s="218">
        <v>3492</v>
      </c>
      <c r="BS119" s="124"/>
      <c r="BT119" s="218">
        <v>-880</v>
      </c>
      <c r="BU119" s="124"/>
      <c r="BV119" s="218">
        <v>271</v>
      </c>
      <c r="BW119" s="124"/>
      <c r="BX119" s="218">
        <v>-496</v>
      </c>
      <c r="BY119" s="124"/>
      <c r="BZ119" s="219">
        <v>-1584</v>
      </c>
      <c r="CA119" s="124"/>
      <c r="CB119" s="218">
        <v>-855</v>
      </c>
      <c r="CC119" s="124"/>
      <c r="CD119" s="218">
        <v>1240</v>
      </c>
      <c r="CE119" s="124"/>
      <c r="CF119" s="218">
        <v>5853</v>
      </c>
      <c r="CG119" s="124"/>
      <c r="CH119" s="219">
        <v>6669</v>
      </c>
      <c r="CI119" s="124"/>
      <c r="CJ119" s="219">
        <v>-2074</v>
      </c>
      <c r="CK119" s="124"/>
      <c r="CL119" s="219">
        <v>3337</v>
      </c>
      <c r="CM119" s="124"/>
      <c r="CN119" s="219">
        <v>10754</v>
      </c>
      <c r="CO119" s="124"/>
      <c r="CP119" s="219">
        <v>12126</v>
      </c>
      <c r="CQ119" s="124"/>
      <c r="CR119" s="219">
        <v>1883</v>
      </c>
      <c r="CS119" s="228"/>
      <c r="CT119" s="219">
        <v>-2374</v>
      </c>
    </row>
    <row r="120" spans="4:98">
      <c r="D120" s="229" t="s">
        <v>227</v>
      </c>
      <c r="BD120" s="218"/>
      <c r="BE120" s="124"/>
      <c r="BF120" s="218"/>
      <c r="BG120" s="124"/>
      <c r="BH120" s="218"/>
      <c r="BI120" s="124"/>
      <c r="BJ120" s="218">
        <v>-5282</v>
      </c>
      <c r="BK120" s="124"/>
      <c r="BL120" s="218"/>
      <c r="BM120" s="124"/>
      <c r="BN120" s="218"/>
      <c r="BO120" s="124"/>
      <c r="BP120" s="218"/>
      <c r="BQ120" s="124"/>
      <c r="BR120" s="218">
        <v>110</v>
      </c>
      <c r="BS120" s="124"/>
      <c r="BT120" s="218"/>
      <c r="BU120" s="124"/>
      <c r="BV120" s="218">
        <v>-668</v>
      </c>
      <c r="BW120" s="124"/>
      <c r="BX120" s="218">
        <v>-668</v>
      </c>
      <c r="BY120" s="124"/>
      <c r="BZ120" s="219">
        <v>-834</v>
      </c>
      <c r="CA120" s="124"/>
      <c r="CB120" s="218"/>
      <c r="CC120" s="124"/>
      <c r="CD120" s="218"/>
      <c r="CE120" s="124"/>
      <c r="CF120" s="218">
        <v>-73</v>
      </c>
      <c r="CG120" s="124"/>
      <c r="CH120" s="219">
        <v>-461</v>
      </c>
      <c r="CI120" s="124"/>
      <c r="CJ120" s="219"/>
      <c r="CK120" s="124"/>
      <c r="CL120" s="219"/>
      <c r="CM120" s="124"/>
      <c r="CN120" s="219">
        <v>-19</v>
      </c>
      <c r="CO120" s="124"/>
      <c r="CP120" s="219">
        <v>-31</v>
      </c>
      <c r="CQ120" s="124"/>
      <c r="CR120" s="219">
        <v>-30</v>
      </c>
      <c r="CS120" s="228"/>
      <c r="CT120" s="219">
        <v>-133</v>
      </c>
    </row>
    <row r="121" spans="4:98">
      <c r="D121" s="230" t="s">
        <v>15</v>
      </c>
      <c r="BD121" s="219">
        <v>3366</v>
      </c>
      <c r="BE121" s="124"/>
      <c r="BF121" s="219">
        <v>3734</v>
      </c>
      <c r="BG121" s="124"/>
      <c r="BH121" s="218">
        <v>-4613</v>
      </c>
      <c r="BI121" s="124"/>
      <c r="BJ121" s="218">
        <v>-950</v>
      </c>
      <c r="BK121" s="124"/>
      <c r="BL121" s="219">
        <v>-6048</v>
      </c>
      <c r="BM121" s="124"/>
      <c r="BN121" s="219">
        <v>-5835</v>
      </c>
      <c r="BO121" s="124"/>
      <c r="BP121" s="218">
        <v>-6013</v>
      </c>
      <c r="BQ121" s="124"/>
      <c r="BR121" s="218">
        <v>-5337</v>
      </c>
      <c r="BS121" s="124"/>
      <c r="BT121" s="218">
        <v>-1576</v>
      </c>
      <c r="BU121" s="124"/>
      <c r="BV121" s="218">
        <v>-9173</v>
      </c>
      <c r="BW121" s="124"/>
      <c r="BX121" s="218">
        <v>-53844</v>
      </c>
      <c r="BY121" s="124"/>
      <c r="BZ121" s="219">
        <v>-49997</v>
      </c>
      <c r="CA121" s="124"/>
      <c r="CB121" s="218">
        <v>-484</v>
      </c>
      <c r="CC121" s="124"/>
      <c r="CD121" s="218">
        <v>-1039</v>
      </c>
      <c r="CE121" s="124"/>
      <c r="CF121" s="218">
        <v>34468</v>
      </c>
      <c r="CG121" s="124"/>
      <c r="CH121" s="219">
        <v>-528</v>
      </c>
      <c r="CI121" s="124"/>
      <c r="CJ121" s="219">
        <v>720</v>
      </c>
      <c r="CK121" s="124"/>
      <c r="CL121" s="219">
        <v>44988</v>
      </c>
      <c r="CM121" s="124"/>
      <c r="CN121" s="219">
        <v>-3755</v>
      </c>
      <c r="CO121" s="124"/>
      <c r="CP121" s="219">
        <v>-1948</v>
      </c>
      <c r="CQ121" s="124"/>
      <c r="CR121" s="219">
        <v>50</v>
      </c>
      <c r="CS121" s="228"/>
      <c r="CT121" s="219">
        <v>307904</v>
      </c>
    </row>
    <row r="122" spans="4:98" ht="3" customHeight="1">
      <c r="D122" s="230" t="e">
        <v>#N/A</v>
      </c>
      <c r="BD122" s="218"/>
      <c r="BE122" s="124"/>
      <c r="BF122" s="218"/>
      <c r="BG122" s="124"/>
      <c r="BH122" s="218"/>
      <c r="BI122" s="124"/>
      <c r="BJ122" s="218"/>
      <c r="BK122" s="124"/>
      <c r="BL122" s="218"/>
      <c r="BM122" s="124"/>
      <c r="BN122" s="218"/>
      <c r="BO122" s="124"/>
      <c r="BP122" s="218"/>
      <c r="BQ122" s="124"/>
      <c r="BR122" s="218"/>
      <c r="BS122" s="124"/>
      <c r="BT122" s="218"/>
      <c r="BU122" s="124"/>
      <c r="BV122" s="218"/>
      <c r="BW122" s="124"/>
      <c r="BX122" s="218"/>
      <c r="BY122" s="124"/>
      <c r="BZ122" s="219"/>
      <c r="CA122" s="124"/>
      <c r="CB122" s="218"/>
      <c r="CC122" s="124"/>
      <c r="CD122" s="218"/>
      <c r="CE122" s="124"/>
      <c r="CF122" s="218"/>
      <c r="CG122" s="124"/>
      <c r="CH122" s="219"/>
      <c r="CI122" s="124"/>
      <c r="CJ122" s="219"/>
      <c r="CK122" s="124"/>
      <c r="CL122" s="219"/>
      <c r="CM122" s="124"/>
      <c r="CN122" s="218"/>
      <c r="CO122" s="124"/>
      <c r="CP122" s="219"/>
      <c r="CQ122" s="124"/>
      <c r="CR122" s="219"/>
      <c r="CS122" s="124"/>
      <c r="CT122" s="219"/>
    </row>
    <row r="123" spans="4:98">
      <c r="D123" s="217" t="s">
        <v>70</v>
      </c>
      <c r="BD123" s="219">
        <v>-18343</v>
      </c>
      <c r="BE123" s="124"/>
      <c r="BF123" s="219">
        <v>-18343</v>
      </c>
      <c r="BG123" s="124"/>
      <c r="BH123" s="218">
        <v>-46030</v>
      </c>
      <c r="BI123" s="124"/>
      <c r="BJ123" s="218">
        <v>-48521</v>
      </c>
      <c r="BK123" s="124"/>
      <c r="BL123" s="219">
        <v>-24116</v>
      </c>
      <c r="BM123" s="124"/>
      <c r="BN123" s="219">
        <v>-26557</v>
      </c>
      <c r="BO123" s="124"/>
      <c r="BP123" s="218">
        <v>-62097</v>
      </c>
      <c r="BQ123" s="124"/>
      <c r="BR123" s="218">
        <v>-76454</v>
      </c>
      <c r="BS123" s="124"/>
      <c r="BT123" s="218">
        <v>-49903</v>
      </c>
      <c r="BU123" s="124"/>
      <c r="BV123" s="218">
        <v>-115824</v>
      </c>
      <c r="BW123" s="124"/>
      <c r="BX123" s="218">
        <v>-192545</v>
      </c>
      <c r="BY123" s="124"/>
      <c r="BZ123" s="219">
        <v>-518282</v>
      </c>
      <c r="CA123" s="124"/>
      <c r="CB123" s="218">
        <v>-112032</v>
      </c>
      <c r="CC123" s="124"/>
      <c r="CD123" s="218">
        <v>-446093</v>
      </c>
      <c r="CE123" s="124"/>
      <c r="CF123" s="218">
        <v>-613687</v>
      </c>
      <c r="CG123" s="124"/>
      <c r="CH123" s="219">
        <v>-1037354</v>
      </c>
      <c r="CI123" s="124"/>
      <c r="CJ123" s="219">
        <v>-182409</v>
      </c>
      <c r="CK123" s="124"/>
      <c r="CL123" s="219">
        <v>-563493</v>
      </c>
      <c r="CM123" s="124"/>
      <c r="CN123" s="219">
        <v>-1071136</v>
      </c>
      <c r="CO123" s="124"/>
      <c r="CP123" s="219">
        <v>-1513131</v>
      </c>
      <c r="CQ123" s="124"/>
      <c r="CR123" s="219">
        <v>-525896</v>
      </c>
      <c r="CS123" s="228"/>
      <c r="CT123" s="219">
        <v>-1013906</v>
      </c>
    </row>
    <row r="124" spans="4:98">
      <c r="D124" s="217" t="s">
        <v>137</v>
      </c>
      <c r="BD124" s="224"/>
      <c r="BE124" s="124"/>
      <c r="BF124" s="224"/>
      <c r="BG124" s="124"/>
      <c r="BH124" s="224"/>
      <c r="BI124" s="124"/>
      <c r="BJ124" s="224"/>
      <c r="BK124" s="124"/>
      <c r="BL124" s="224"/>
      <c r="BM124" s="124"/>
      <c r="BN124" s="224"/>
      <c r="BO124" s="124"/>
      <c r="BP124" s="224"/>
      <c r="BQ124" s="124"/>
      <c r="BR124" s="224"/>
      <c r="BS124" s="124"/>
      <c r="BT124" s="231"/>
      <c r="BU124" s="124"/>
      <c r="BV124" s="231"/>
      <c r="BW124" s="124"/>
      <c r="BX124" s="231"/>
      <c r="BY124" s="124"/>
      <c r="BZ124" s="231"/>
      <c r="CA124" s="124"/>
      <c r="CB124" s="231"/>
      <c r="CC124" s="124"/>
      <c r="CD124" s="231"/>
      <c r="CE124" s="124"/>
      <c r="CF124" s="231"/>
      <c r="CG124" s="124"/>
      <c r="CH124" s="231"/>
      <c r="CI124" s="124"/>
      <c r="CJ124" s="231"/>
      <c r="CK124" s="124"/>
      <c r="CL124" s="231"/>
      <c r="CM124" s="124"/>
      <c r="CN124" s="231"/>
      <c r="CO124" s="124"/>
      <c r="CP124" s="231"/>
      <c r="CQ124" s="124"/>
      <c r="CR124" s="231"/>
      <c r="CS124" s="124"/>
      <c r="CT124" s="231"/>
    </row>
    <row r="125" spans="4:98" ht="7.5" customHeight="1">
      <c r="D125" s="230"/>
      <c r="BD125" s="221"/>
      <c r="BE125" s="124"/>
      <c r="BF125" s="221"/>
      <c r="BG125" s="124"/>
      <c r="BH125" s="221"/>
      <c r="BI125" s="124"/>
      <c r="BJ125" s="221"/>
      <c r="BK125" s="124"/>
      <c r="BL125" s="221"/>
      <c r="BM125" s="124"/>
      <c r="BN125" s="221"/>
      <c r="BO125" s="124"/>
      <c r="BP125" s="221"/>
      <c r="BQ125" s="124"/>
      <c r="BR125" s="221"/>
      <c r="BS125" s="124"/>
      <c r="BT125" s="221"/>
      <c r="BU125" s="124"/>
      <c r="BV125" s="221"/>
      <c r="BW125" s="124"/>
      <c r="BX125" s="221"/>
      <c r="BY125" s="124"/>
      <c r="BZ125" s="221"/>
      <c r="CA125" s="124"/>
      <c r="CB125" s="221"/>
      <c r="CC125" s="124"/>
      <c r="CD125" s="221"/>
      <c r="CE125" s="124"/>
      <c r="CF125" s="221"/>
      <c r="CG125" s="124"/>
      <c r="CH125" s="221"/>
      <c r="CI125" s="124"/>
      <c r="CJ125" s="221"/>
      <c r="CK125" s="124"/>
      <c r="CL125" s="221"/>
      <c r="CM125" s="124"/>
      <c r="CN125" s="221"/>
      <c r="CO125" s="124"/>
      <c r="CP125" s="219"/>
      <c r="CQ125" s="124"/>
      <c r="CR125" s="219"/>
      <c r="CS125" s="124"/>
      <c r="CT125" s="219"/>
    </row>
    <row r="126" spans="4:98">
      <c r="D126" s="232" t="s">
        <v>176</v>
      </c>
      <c r="BD126" s="233">
        <f>SUM(BD107:BD124)</f>
        <v>-30292</v>
      </c>
      <c r="BE126" s="124"/>
      <c r="BF126" s="233">
        <f>SUM(BF107:BF124)</f>
        <v>-22908</v>
      </c>
      <c r="BG126" s="124"/>
      <c r="BH126" s="233">
        <f>SUM(BH107:BH124)</f>
        <v>48784</v>
      </c>
      <c r="BI126" s="124"/>
      <c r="BJ126" s="233">
        <f>SUM(BJ107:BJ124)</f>
        <v>992</v>
      </c>
      <c r="BK126" s="124"/>
      <c r="BL126" s="233">
        <f>SUM(BL107:BL124)</f>
        <v>-53044</v>
      </c>
      <c r="BM126" s="124"/>
      <c r="BN126" s="233">
        <f>SUM(BN107:BN124)</f>
        <v>-154612</v>
      </c>
      <c r="BO126" s="124"/>
      <c r="BP126" s="233">
        <f>SUM(BP107:BP124)</f>
        <v>-121528</v>
      </c>
      <c r="BQ126" s="124"/>
      <c r="BR126" s="233">
        <f>SUM(BR107:BR124)</f>
        <v>-109245</v>
      </c>
      <c r="BS126" s="124"/>
      <c r="BT126" s="233">
        <f>SUM(BT107:BT124)</f>
        <v>-85323</v>
      </c>
      <c r="BU126" s="124"/>
      <c r="BV126" s="233">
        <f>SUM(BV107:BV124)</f>
        <v>-177950</v>
      </c>
      <c r="BW126" s="124"/>
      <c r="BX126" s="233">
        <f>SUM(BX107:BX124)</f>
        <v>-321091</v>
      </c>
      <c r="BY126" s="124"/>
      <c r="BZ126" s="233">
        <f>SUM(BZ107:BZ124)</f>
        <v>-680600</v>
      </c>
      <c r="CA126" s="124"/>
      <c r="CB126" s="233">
        <f>SUM(CB107:CB124)</f>
        <v>37315</v>
      </c>
      <c r="CC126" s="124"/>
      <c r="CD126" s="233">
        <f>SUM(CD107:CD124)</f>
        <v>-294837</v>
      </c>
      <c r="CE126" s="124"/>
      <c r="CF126" s="233">
        <f>SUM(CF107:CF124)</f>
        <v>-296758</v>
      </c>
      <c r="CG126" s="124"/>
      <c r="CH126" s="233">
        <f>SUM(CH107:CH124)</f>
        <v>-692323</v>
      </c>
      <c r="CI126" s="124"/>
      <c r="CJ126" s="233">
        <f>SUM(CJ107:CJ124)</f>
        <v>-152273</v>
      </c>
      <c r="CK126" s="124"/>
      <c r="CL126" s="233">
        <f>SUM(CL107:CL124)</f>
        <v>-450752</v>
      </c>
      <c r="CM126" s="124"/>
      <c r="CN126" s="233">
        <f>SUM(CN107:CN124)</f>
        <v>-915961</v>
      </c>
      <c r="CO126" s="124"/>
      <c r="CP126" s="233">
        <f>SUM(CP107:CP124)</f>
        <v>-1025165</v>
      </c>
      <c r="CQ126" s="124"/>
      <c r="CR126" s="233">
        <f>SUM(CR107:CR124)</f>
        <v>-325252</v>
      </c>
      <c r="CS126" s="124"/>
      <c r="CT126" s="233">
        <f>SUM(CT107:CT124)</f>
        <v>-776697</v>
      </c>
    </row>
    <row r="127" spans="4:98" ht="9" customHeight="1">
      <c r="D127" s="234"/>
      <c r="BD127" s="235"/>
      <c r="BE127" s="124"/>
      <c r="BF127" s="235"/>
      <c r="BG127" s="124"/>
      <c r="BH127" s="235"/>
      <c r="BI127" s="124"/>
      <c r="BJ127" s="235"/>
      <c r="BK127" s="124"/>
      <c r="BL127" s="235"/>
      <c r="BM127" s="124"/>
      <c r="BN127" s="235"/>
      <c r="BO127" s="124"/>
      <c r="BP127" s="235"/>
      <c r="BQ127" s="124"/>
      <c r="BR127" s="235"/>
      <c r="BS127" s="124"/>
      <c r="BT127" s="235"/>
      <c r="BU127" s="124"/>
      <c r="BV127" s="235"/>
      <c r="BW127" s="124"/>
      <c r="BX127" s="235" t="s">
        <v>167</v>
      </c>
      <c r="BY127" s="124"/>
      <c r="BZ127" s="235"/>
      <c r="CA127" s="124"/>
      <c r="CB127" s="235"/>
      <c r="CC127" s="124"/>
      <c r="CD127" s="235"/>
      <c r="CE127" s="124"/>
      <c r="CF127" s="235"/>
      <c r="CG127" s="124"/>
      <c r="CH127" s="235"/>
      <c r="CI127" s="124"/>
      <c r="CJ127" s="235"/>
      <c r="CK127" s="124"/>
      <c r="CL127" s="235"/>
      <c r="CM127" s="124"/>
      <c r="CN127" s="235"/>
      <c r="CO127" s="124"/>
      <c r="CP127" s="259"/>
      <c r="CQ127" s="124"/>
      <c r="CR127" s="259"/>
      <c r="CS127" s="124"/>
      <c r="CT127" s="259"/>
    </row>
    <row r="128" spans="4:98">
      <c r="D128" s="236" t="s">
        <v>72</v>
      </c>
      <c r="BD128" s="218"/>
      <c r="BE128" s="124"/>
      <c r="BF128" s="218"/>
      <c r="BG128" s="124"/>
      <c r="BH128" s="218"/>
      <c r="BI128" s="124"/>
      <c r="BJ128" s="218"/>
      <c r="BK128" s="124"/>
      <c r="BL128" s="218"/>
      <c r="BM128" s="124"/>
      <c r="BN128" s="218"/>
      <c r="BO128" s="124"/>
      <c r="BP128" s="218"/>
      <c r="BQ128" s="124"/>
      <c r="BR128" s="218"/>
      <c r="BS128" s="124"/>
      <c r="BT128" s="218"/>
      <c r="BU128" s="124"/>
      <c r="BV128" s="218"/>
      <c r="BW128" s="124"/>
      <c r="BX128" s="218"/>
      <c r="BY128" s="124"/>
      <c r="BZ128" s="218"/>
      <c r="CA128" s="124"/>
      <c r="CB128" s="218"/>
      <c r="CC128" s="124"/>
      <c r="CD128" s="218"/>
      <c r="CE128" s="124"/>
      <c r="CF128" s="218"/>
      <c r="CG128" s="124"/>
      <c r="CH128" s="218"/>
      <c r="CI128" s="124"/>
      <c r="CJ128" s="218"/>
      <c r="CK128" s="124"/>
      <c r="CL128" s="218"/>
      <c r="CM128" s="124"/>
      <c r="CN128" s="218"/>
      <c r="CO128" s="124"/>
      <c r="CP128" s="219"/>
      <c r="CQ128" s="124"/>
      <c r="CR128" s="219"/>
      <c r="CS128" s="124"/>
      <c r="CT128" s="219"/>
    </row>
    <row r="129" spans="4:98">
      <c r="D129" s="230" t="s">
        <v>232</v>
      </c>
      <c r="BD129" s="219">
        <v>-259152</v>
      </c>
      <c r="BE129" s="124"/>
      <c r="BF129" s="219">
        <v>-241578</v>
      </c>
      <c r="BG129" s="124"/>
      <c r="BH129" s="218">
        <v>-725671</v>
      </c>
      <c r="BI129" s="124"/>
      <c r="BJ129" s="218">
        <v>-418047</v>
      </c>
      <c r="BK129" s="124"/>
      <c r="BL129" s="219">
        <v>-367785</v>
      </c>
      <c r="BM129" s="124"/>
      <c r="BN129" s="219">
        <v>-524432</v>
      </c>
      <c r="BO129" s="124"/>
      <c r="BP129" s="218">
        <v>-667403</v>
      </c>
      <c r="BQ129" s="124"/>
      <c r="BR129" s="218">
        <v>-452504</v>
      </c>
      <c r="BS129" s="124"/>
      <c r="BT129" s="218">
        <v>98319</v>
      </c>
      <c r="BU129" s="124"/>
      <c r="BV129" s="218">
        <v>-800131</v>
      </c>
      <c r="BW129" s="124"/>
      <c r="BX129" s="218">
        <v>-437244</v>
      </c>
      <c r="BY129" s="124"/>
      <c r="BZ129" s="219">
        <v>89427</v>
      </c>
      <c r="CA129" s="124"/>
      <c r="CB129" s="218">
        <v>-49992</v>
      </c>
      <c r="CC129" s="124"/>
      <c r="CD129" s="218">
        <v>129322</v>
      </c>
      <c r="CE129" s="124"/>
      <c r="CF129" s="218">
        <v>-28124</v>
      </c>
      <c r="CG129" s="124"/>
      <c r="CH129" s="219">
        <v>-1864173</v>
      </c>
      <c r="CI129" s="124"/>
      <c r="CJ129" s="219">
        <v>999613</v>
      </c>
      <c r="CK129" s="124"/>
      <c r="CL129" s="219">
        <v>1312723</v>
      </c>
      <c r="CM129" s="124"/>
      <c r="CN129" s="219">
        <v>-470381</v>
      </c>
      <c r="CO129" s="124"/>
      <c r="CP129" s="219">
        <v>959556</v>
      </c>
      <c r="CQ129" s="124"/>
      <c r="CR129" s="219">
        <v>-3070606</v>
      </c>
      <c r="CS129" s="124"/>
      <c r="CT129" s="219">
        <v>-1114597</v>
      </c>
    </row>
    <row r="130" spans="4:98">
      <c r="D130" s="230" t="s">
        <v>233</v>
      </c>
      <c r="BD130" s="219">
        <v>941</v>
      </c>
      <c r="BE130" s="124"/>
      <c r="BF130" s="219">
        <v>2979</v>
      </c>
      <c r="BG130" s="124"/>
      <c r="BH130" s="218">
        <v>3566</v>
      </c>
      <c r="BI130" s="124"/>
      <c r="BJ130" s="218">
        <v>6058</v>
      </c>
      <c r="BK130" s="124"/>
      <c r="BL130" s="219">
        <v>726</v>
      </c>
      <c r="BM130" s="124"/>
      <c r="BN130" s="219">
        <v>3846</v>
      </c>
      <c r="BO130" s="124"/>
      <c r="BP130" s="218">
        <v>20857</v>
      </c>
      <c r="BQ130" s="124"/>
      <c r="BR130" s="218">
        <v>29816</v>
      </c>
      <c r="BS130" s="124"/>
      <c r="BT130" s="218">
        <v>9267</v>
      </c>
      <c r="BU130" s="124"/>
      <c r="BV130" s="218">
        <v>29301</v>
      </c>
      <c r="BW130" s="124"/>
      <c r="BX130" s="218">
        <v>63148</v>
      </c>
      <c r="BY130" s="124"/>
      <c r="BZ130" s="219">
        <v>99294</v>
      </c>
      <c r="CA130" s="124"/>
      <c r="CB130" s="218">
        <v>20108</v>
      </c>
      <c r="CC130" s="124"/>
      <c r="CD130" s="218">
        <v>37110</v>
      </c>
      <c r="CE130" s="124"/>
      <c r="CF130" s="218">
        <v>57952</v>
      </c>
      <c r="CG130" s="124"/>
      <c r="CH130" s="219">
        <v>82548</v>
      </c>
      <c r="CI130" s="124"/>
      <c r="CJ130" s="219">
        <v>42635</v>
      </c>
      <c r="CK130" s="124"/>
      <c r="CL130" s="219">
        <v>73293</v>
      </c>
      <c r="CM130" s="124"/>
      <c r="CN130" s="219">
        <v>106203</v>
      </c>
      <c r="CO130" s="124"/>
      <c r="CP130" s="219">
        <v>221304</v>
      </c>
      <c r="CQ130" s="124"/>
      <c r="CR130" s="219">
        <v>58427</v>
      </c>
      <c r="CS130" s="124"/>
      <c r="CT130" s="219">
        <v>101170</v>
      </c>
    </row>
    <row r="131" spans="4:98">
      <c r="D131" s="230" t="s">
        <v>228</v>
      </c>
      <c r="BD131" s="219">
        <v>-15</v>
      </c>
      <c r="BE131" s="124"/>
      <c r="BF131" s="219">
        <v>-15</v>
      </c>
      <c r="BG131" s="124"/>
      <c r="BH131" s="218"/>
      <c r="BI131" s="124"/>
      <c r="BJ131" s="218"/>
      <c r="BK131" s="124"/>
      <c r="BL131" s="218"/>
      <c r="BM131" s="124"/>
      <c r="BN131" s="218"/>
      <c r="BO131" s="124"/>
      <c r="BP131" s="218"/>
      <c r="BQ131" s="124"/>
      <c r="BR131" s="218"/>
      <c r="BS131" s="124"/>
      <c r="BT131" s="218"/>
      <c r="BU131" s="124"/>
      <c r="BV131" s="218"/>
      <c r="BW131" s="124"/>
      <c r="BX131" s="218"/>
      <c r="BY131" s="124"/>
      <c r="BZ131" s="219"/>
      <c r="CA131" s="124"/>
      <c r="CB131" s="218"/>
      <c r="CC131" s="124"/>
      <c r="CD131" s="218"/>
      <c r="CE131" s="124"/>
      <c r="CF131" s="218"/>
      <c r="CG131" s="124"/>
      <c r="CH131" s="219"/>
      <c r="CI131" s="124"/>
      <c r="CJ131" s="219"/>
      <c r="CK131" s="124"/>
      <c r="CL131" s="219"/>
      <c r="CM131" s="124"/>
      <c r="CN131" s="218"/>
      <c r="CO131" s="124"/>
      <c r="CP131" s="219"/>
      <c r="CQ131" s="124"/>
      <c r="CR131" s="219"/>
      <c r="CS131" s="124"/>
      <c r="CT131" s="219"/>
    </row>
    <row r="132" spans="4:98">
      <c r="D132" s="230" t="s">
        <v>209</v>
      </c>
      <c r="BD132" s="218"/>
      <c r="BE132" s="124"/>
      <c r="BF132" s="218"/>
      <c r="BG132" s="124"/>
      <c r="BH132" s="218"/>
      <c r="BI132" s="124"/>
      <c r="BJ132" s="218"/>
      <c r="BK132" s="124"/>
      <c r="BL132" s="219">
        <v>-60090</v>
      </c>
      <c r="BM132" s="124"/>
      <c r="BN132" s="219">
        <v>-60090</v>
      </c>
      <c r="BO132" s="124"/>
      <c r="BP132" s="218"/>
      <c r="BQ132" s="124"/>
      <c r="BR132" s="218"/>
      <c r="BS132" s="124"/>
      <c r="BT132" s="218"/>
      <c r="BU132" s="124"/>
      <c r="BV132" s="218"/>
      <c r="BW132" s="124"/>
      <c r="BX132" s="218"/>
      <c r="BY132" s="124"/>
      <c r="BZ132" s="219"/>
      <c r="CA132" s="124"/>
      <c r="CB132" s="218"/>
      <c r="CC132" s="124"/>
      <c r="CD132" s="218"/>
      <c r="CE132" s="124"/>
      <c r="CF132" s="218"/>
      <c r="CG132" s="124"/>
      <c r="CH132" s="219"/>
      <c r="CI132" s="124"/>
      <c r="CJ132" s="219"/>
      <c r="CK132" s="124"/>
      <c r="CL132" s="219"/>
      <c r="CM132" s="124"/>
      <c r="CN132" s="218"/>
      <c r="CO132" s="124"/>
      <c r="CP132" s="219"/>
      <c r="CQ132" s="124"/>
      <c r="CR132" s="219"/>
      <c r="CS132" s="124"/>
      <c r="CT132" s="219"/>
    </row>
    <row r="133" spans="4:98">
      <c r="D133" s="230" t="s">
        <v>234</v>
      </c>
      <c r="BD133" s="219">
        <v>70000</v>
      </c>
      <c r="BE133" s="124"/>
      <c r="BF133" s="219">
        <v>70000</v>
      </c>
      <c r="BG133" s="124"/>
      <c r="BH133" s="218">
        <v>70000</v>
      </c>
      <c r="BI133" s="124"/>
      <c r="BJ133" s="218">
        <v>80671</v>
      </c>
      <c r="BK133" s="124"/>
      <c r="BL133" s="219">
        <v>115366</v>
      </c>
      <c r="BM133" s="124"/>
      <c r="BN133" s="219">
        <v>174445</v>
      </c>
      <c r="BO133" s="124"/>
      <c r="BP133" s="218">
        <v>360318</v>
      </c>
      <c r="BQ133" s="124"/>
      <c r="BR133" s="218">
        <v>477094</v>
      </c>
      <c r="BS133" s="124"/>
      <c r="BT133" s="218">
        <v>87997</v>
      </c>
      <c r="BU133" s="124"/>
      <c r="BV133" s="218">
        <v>89925</v>
      </c>
      <c r="BW133" s="124"/>
      <c r="BX133" s="218">
        <v>194414</v>
      </c>
      <c r="BY133" s="124"/>
      <c r="BZ133" s="219">
        <v>395168</v>
      </c>
      <c r="CA133" s="124"/>
      <c r="CB133" s="218">
        <v>108241</v>
      </c>
      <c r="CC133" s="124"/>
      <c r="CD133" s="218">
        <v>292736</v>
      </c>
      <c r="CE133" s="124"/>
      <c r="CF133" s="218">
        <v>460909</v>
      </c>
      <c r="CG133" s="124"/>
      <c r="CH133" s="219">
        <v>591747</v>
      </c>
      <c r="CI133" s="124"/>
      <c r="CJ133" s="219"/>
      <c r="CK133" s="124"/>
      <c r="CL133" s="219">
        <v>90745</v>
      </c>
      <c r="CM133" s="124"/>
      <c r="CN133" s="219">
        <v>315045</v>
      </c>
      <c r="CO133" s="124"/>
      <c r="CP133" s="219">
        <v>524797</v>
      </c>
      <c r="CQ133" s="124"/>
      <c r="CR133" s="219">
        <v>26179</v>
      </c>
      <c r="CS133" s="124"/>
      <c r="CT133" s="219">
        <v>53532</v>
      </c>
    </row>
    <row r="134" spans="4:98">
      <c r="D134" s="260" t="s">
        <v>235</v>
      </c>
      <c r="BD134" s="219">
        <v>-17821</v>
      </c>
      <c r="BE134" s="124"/>
      <c r="BF134" s="219">
        <v>-47820</v>
      </c>
      <c r="BG134" s="124"/>
      <c r="BH134" s="218">
        <v>-48020</v>
      </c>
      <c r="BI134" s="124"/>
      <c r="BJ134" s="218">
        <v>-109629</v>
      </c>
      <c r="BK134" s="124"/>
      <c r="BL134" s="219">
        <v>-752</v>
      </c>
      <c r="BM134" s="124"/>
      <c r="BN134" s="219">
        <v>-752</v>
      </c>
      <c r="BO134" s="124"/>
      <c r="BP134" s="218">
        <v>-71060</v>
      </c>
      <c r="BQ134" s="124"/>
      <c r="BR134" s="218">
        <v>-79400</v>
      </c>
      <c r="BS134" s="124"/>
      <c r="BT134" s="218">
        <v>-49</v>
      </c>
      <c r="BU134" s="124"/>
      <c r="BV134" s="218">
        <v>-618175</v>
      </c>
      <c r="BW134" s="124"/>
      <c r="BX134" s="218">
        <v>-620675</v>
      </c>
      <c r="BY134" s="124"/>
      <c r="BZ134" s="219">
        <v>-725097</v>
      </c>
      <c r="CA134" s="124"/>
      <c r="CB134" s="218">
        <v>-40540</v>
      </c>
      <c r="CC134" s="124"/>
      <c r="CD134" s="218">
        <v>-382040</v>
      </c>
      <c r="CE134" s="124"/>
      <c r="CF134" s="218">
        <v>-366939</v>
      </c>
      <c r="CG134" s="124"/>
      <c r="CH134" s="219">
        <v>-898267</v>
      </c>
      <c r="CI134" s="124"/>
      <c r="CJ134" s="219">
        <v>-133359</v>
      </c>
      <c r="CK134" s="124"/>
      <c r="CL134" s="219">
        <v>-161580</v>
      </c>
      <c r="CM134" s="124"/>
      <c r="CN134" s="219">
        <v>-236267</v>
      </c>
      <c r="CO134" s="124"/>
      <c r="CP134" s="219">
        <v>-1015870</v>
      </c>
      <c r="CQ134" s="124"/>
      <c r="CR134" s="219">
        <v>-7259</v>
      </c>
      <c r="CS134" s="124"/>
      <c r="CT134" s="219">
        <v>-671441</v>
      </c>
    </row>
    <row r="135" spans="4:98">
      <c r="D135" s="260" t="s">
        <v>80</v>
      </c>
      <c r="BD135" s="218"/>
      <c r="BE135" s="124"/>
      <c r="BF135" s="218"/>
      <c r="BG135" s="124"/>
      <c r="BH135" s="218"/>
      <c r="BI135" s="124"/>
      <c r="BJ135" s="218"/>
      <c r="BK135" s="124"/>
      <c r="BL135" s="218"/>
      <c r="BM135" s="124"/>
      <c r="BN135" s="219">
        <v>-5</v>
      </c>
      <c r="BO135" s="124"/>
      <c r="BP135" s="218"/>
      <c r="BQ135" s="124"/>
      <c r="BR135" s="218"/>
      <c r="BS135" s="124"/>
      <c r="BT135" s="218"/>
      <c r="BU135" s="124"/>
      <c r="BV135" s="218"/>
      <c r="BW135" s="124"/>
      <c r="BX135" s="218"/>
      <c r="BY135" s="124"/>
      <c r="BZ135" s="219"/>
      <c r="CA135" s="124"/>
      <c r="CB135" s="218"/>
      <c r="CC135" s="124"/>
      <c r="CD135" s="218"/>
      <c r="CE135" s="124"/>
      <c r="CF135" s="218"/>
      <c r="CG135" s="124"/>
      <c r="CH135" s="219"/>
      <c r="CI135" s="124"/>
      <c r="CJ135" s="219"/>
      <c r="CK135" s="124"/>
      <c r="CL135" s="219"/>
      <c r="CM135" s="124"/>
      <c r="CN135" s="218"/>
      <c r="CO135" s="124"/>
      <c r="CP135" s="219"/>
      <c r="CQ135" s="124"/>
      <c r="CR135" s="219"/>
      <c r="CS135" s="124"/>
      <c r="CT135" s="219"/>
    </row>
    <row r="136" spans="4:98">
      <c r="D136" s="230" t="s">
        <v>236</v>
      </c>
      <c r="BD136" s="218"/>
      <c r="BE136" s="124"/>
      <c r="BF136" s="218"/>
      <c r="BG136" s="124"/>
      <c r="BH136" s="218"/>
      <c r="BI136" s="124"/>
      <c r="BJ136" s="218"/>
      <c r="BK136" s="124"/>
      <c r="BL136" s="218"/>
      <c r="BM136" s="124"/>
      <c r="BN136" s="218"/>
      <c r="BO136" s="124"/>
      <c r="BP136" s="218">
        <v>-524089</v>
      </c>
      <c r="BQ136" s="124"/>
      <c r="BR136" s="218">
        <v>-524087</v>
      </c>
      <c r="BS136" s="124"/>
      <c r="BT136" s="218">
        <v>-96000</v>
      </c>
      <c r="BU136" s="124"/>
      <c r="BV136" s="218">
        <v>-96000</v>
      </c>
      <c r="BW136" s="124"/>
      <c r="BX136" s="218">
        <v>-580627</v>
      </c>
      <c r="BY136" s="124"/>
      <c r="BZ136" s="219">
        <v>-1050074</v>
      </c>
      <c r="CA136" s="124"/>
      <c r="CB136" s="218">
        <v>-571641</v>
      </c>
      <c r="CC136" s="124"/>
      <c r="CD136" s="218">
        <v>-938036</v>
      </c>
      <c r="CE136" s="124"/>
      <c r="CF136" s="218">
        <v>-1209436</v>
      </c>
      <c r="CG136" s="124"/>
      <c r="CH136" s="219">
        <v>-1210436</v>
      </c>
      <c r="CI136" s="124"/>
      <c r="CJ136" s="219">
        <v>-21000</v>
      </c>
      <c r="CK136" s="124"/>
      <c r="CL136" s="219">
        <v>-21000</v>
      </c>
      <c r="CM136" s="124"/>
      <c r="CN136" s="219">
        <v>-259170</v>
      </c>
      <c r="CO136" s="124"/>
      <c r="CP136" s="219">
        <v>-661171</v>
      </c>
      <c r="CQ136" s="124"/>
      <c r="CR136" s="219"/>
      <c r="CS136" s="124"/>
      <c r="CT136" s="219">
        <v>-128000</v>
      </c>
    </row>
    <row r="137" spans="4:98">
      <c r="D137" s="230" t="s">
        <v>229</v>
      </c>
      <c r="BD137" s="218"/>
      <c r="BE137" s="124"/>
      <c r="BF137" s="218"/>
      <c r="BG137" s="124"/>
      <c r="BH137" s="218"/>
      <c r="BI137" s="124"/>
      <c r="BJ137" s="218"/>
      <c r="BK137" s="124"/>
      <c r="BL137" s="218"/>
      <c r="BM137" s="124"/>
      <c r="BN137" s="218"/>
      <c r="BO137" s="124"/>
      <c r="BP137" s="218">
        <v>-3210000</v>
      </c>
      <c r="BQ137" s="124"/>
      <c r="BR137" s="218"/>
      <c r="BS137" s="124"/>
      <c r="BT137" s="218"/>
      <c r="BU137" s="124"/>
      <c r="BV137" s="218"/>
      <c r="BW137" s="124"/>
      <c r="BX137" s="218"/>
      <c r="BY137" s="124"/>
      <c r="BZ137" s="219"/>
      <c r="CA137" s="124"/>
      <c r="CB137" s="218"/>
      <c r="CC137" s="124"/>
      <c r="CD137" s="218"/>
      <c r="CE137" s="124"/>
      <c r="CF137" s="218"/>
      <c r="CG137" s="124"/>
      <c r="CH137" s="219"/>
      <c r="CI137" s="124"/>
      <c r="CJ137" s="219">
        <v>-240174</v>
      </c>
      <c r="CK137" s="124"/>
      <c r="CL137" s="219">
        <v>-240174</v>
      </c>
      <c r="CM137" s="124"/>
      <c r="CN137" s="219">
        <v>-240174</v>
      </c>
      <c r="CO137" s="124"/>
      <c r="CP137" s="219">
        <v>-346697</v>
      </c>
      <c r="CQ137" s="124"/>
      <c r="CR137" s="219"/>
      <c r="CS137" s="124"/>
      <c r="CT137" s="219"/>
    </row>
    <row r="138" spans="4:98">
      <c r="D138" s="230" t="s">
        <v>230</v>
      </c>
      <c r="BD138" s="218"/>
      <c r="BE138" s="124"/>
      <c r="BF138" s="218"/>
      <c r="BG138" s="124"/>
      <c r="BH138" s="218"/>
      <c r="BI138" s="124"/>
      <c r="BJ138" s="218"/>
      <c r="BK138" s="124"/>
      <c r="BL138" s="218"/>
      <c r="BM138" s="124"/>
      <c r="BN138" s="218"/>
      <c r="BO138" s="124"/>
      <c r="BP138" s="218"/>
      <c r="BQ138" s="124"/>
      <c r="BR138" s="218">
        <v>-4243361</v>
      </c>
      <c r="BS138" s="124"/>
      <c r="BT138" s="218"/>
      <c r="BU138" s="124"/>
      <c r="BV138" s="218"/>
      <c r="BW138" s="124"/>
      <c r="BX138" s="218"/>
      <c r="BY138" s="124"/>
      <c r="BZ138" s="219"/>
      <c r="CA138" s="124"/>
      <c r="CB138" s="218"/>
      <c r="CC138" s="124"/>
      <c r="CD138" s="218">
        <v>-220000</v>
      </c>
      <c r="CE138" s="124"/>
      <c r="CF138" s="218">
        <v>-220000</v>
      </c>
      <c r="CG138" s="124"/>
      <c r="CH138" s="219"/>
      <c r="CI138" s="124"/>
      <c r="CJ138" s="219"/>
      <c r="CK138" s="124"/>
      <c r="CL138" s="219"/>
      <c r="CM138" s="124"/>
      <c r="CN138" s="218"/>
      <c r="CO138" s="124"/>
      <c r="CP138" s="219"/>
      <c r="CQ138" s="124"/>
      <c r="CR138" s="219"/>
      <c r="CS138" s="124"/>
      <c r="CT138" s="219"/>
    </row>
    <row r="139" spans="4:98">
      <c r="D139" s="230" t="s">
        <v>83</v>
      </c>
      <c r="BD139" s="219">
        <v>70</v>
      </c>
      <c r="BE139" s="124"/>
      <c r="BF139" s="219">
        <v>139</v>
      </c>
      <c r="BG139" s="124"/>
      <c r="BH139" s="218">
        <v>243</v>
      </c>
      <c r="BI139" s="124"/>
      <c r="BJ139" s="218">
        <v>381</v>
      </c>
      <c r="BK139" s="124"/>
      <c r="BL139" s="219">
        <v>73</v>
      </c>
      <c r="BM139" s="124"/>
      <c r="BN139" s="219">
        <v>146</v>
      </c>
      <c r="BO139" s="124"/>
      <c r="BP139" s="218">
        <v>219</v>
      </c>
      <c r="BQ139" s="124"/>
      <c r="BR139" s="218">
        <v>219</v>
      </c>
      <c r="BS139" s="124"/>
      <c r="BT139" s="218"/>
      <c r="BU139" s="124"/>
      <c r="BV139" s="218"/>
      <c r="BW139" s="124"/>
      <c r="BX139" s="218"/>
      <c r="BY139" s="124"/>
      <c r="BZ139" s="219"/>
      <c r="CA139" s="124"/>
      <c r="CB139" s="218"/>
      <c r="CC139" s="124"/>
      <c r="CD139" s="218">
        <v>161</v>
      </c>
      <c r="CE139" s="124"/>
      <c r="CF139" s="218">
        <v>161</v>
      </c>
      <c r="CG139" s="124"/>
      <c r="CH139" s="219">
        <v>241</v>
      </c>
      <c r="CI139" s="124"/>
      <c r="CJ139" s="219"/>
      <c r="CK139" s="124"/>
      <c r="CL139" s="219">
        <v>161</v>
      </c>
      <c r="CM139" s="124"/>
      <c r="CN139" s="219">
        <v>161</v>
      </c>
      <c r="CO139" s="124"/>
      <c r="CP139" s="219">
        <v>161</v>
      </c>
      <c r="CQ139" s="124"/>
      <c r="CR139" s="219"/>
      <c r="CS139" s="124"/>
      <c r="CT139" s="219">
        <v>491</v>
      </c>
    </row>
    <row r="140" spans="4:98">
      <c r="D140" s="230" t="s">
        <v>231</v>
      </c>
      <c r="BD140" s="218"/>
      <c r="BE140" s="124"/>
      <c r="BF140" s="219">
        <v>-76275</v>
      </c>
      <c r="BG140" s="124"/>
      <c r="BH140" s="218">
        <v>126791</v>
      </c>
      <c r="BI140" s="124"/>
      <c r="BJ140" s="218">
        <v>186994</v>
      </c>
      <c r="BK140" s="124"/>
      <c r="BL140" s="219">
        <v>-8962</v>
      </c>
      <c r="BM140" s="124"/>
      <c r="BN140" s="219">
        <v>-61833</v>
      </c>
      <c r="BO140" s="124"/>
      <c r="BP140" s="218">
        <v>-47874</v>
      </c>
      <c r="BQ140" s="124"/>
      <c r="BR140" s="218"/>
      <c r="BS140" s="124"/>
      <c r="BT140" s="218"/>
      <c r="BU140" s="124"/>
      <c r="BV140" s="218"/>
      <c r="BW140" s="124"/>
      <c r="BX140" s="218"/>
      <c r="BY140" s="124"/>
      <c r="BZ140" s="219"/>
      <c r="CA140" s="124"/>
      <c r="CB140" s="218"/>
      <c r="CC140" s="124"/>
      <c r="CD140" s="218"/>
      <c r="CE140" s="124"/>
      <c r="CF140" s="218"/>
      <c r="CG140" s="124"/>
      <c r="CH140" s="219"/>
      <c r="CI140" s="124"/>
      <c r="CJ140" s="219"/>
      <c r="CK140" s="124"/>
      <c r="CL140" s="219"/>
      <c r="CM140" s="124"/>
      <c r="CN140" s="218"/>
      <c r="CO140" s="124"/>
      <c r="CP140" s="219"/>
      <c r="CQ140" s="124"/>
      <c r="CR140" s="219"/>
      <c r="CS140" s="124"/>
      <c r="CT140" s="219"/>
    </row>
    <row r="141" spans="4:98">
      <c r="D141" s="230" t="s">
        <v>165</v>
      </c>
      <c r="BD141" s="219">
        <v>-6695</v>
      </c>
      <c r="BE141" s="124"/>
      <c r="BF141" s="219">
        <v>-7762</v>
      </c>
      <c r="BG141" s="124"/>
      <c r="BH141" s="218">
        <v>-7034</v>
      </c>
      <c r="BI141" s="124"/>
      <c r="BJ141" s="218">
        <v>-7888</v>
      </c>
      <c r="BK141" s="124"/>
      <c r="BL141" s="219">
        <v>-376</v>
      </c>
      <c r="BM141" s="124"/>
      <c r="BN141" s="219">
        <v>-608</v>
      </c>
      <c r="BO141" s="124"/>
      <c r="BP141" s="218">
        <v>-1671</v>
      </c>
      <c r="BQ141" s="124"/>
      <c r="BR141" s="218">
        <v>-1399</v>
      </c>
      <c r="BS141" s="124"/>
      <c r="BT141" s="218">
        <v>-980</v>
      </c>
      <c r="BU141" s="124"/>
      <c r="BV141" s="218">
        <v>-1642</v>
      </c>
      <c r="BW141" s="124"/>
      <c r="BX141" s="218">
        <v>-2410</v>
      </c>
      <c r="BY141" s="124"/>
      <c r="BZ141" s="219">
        <v>-3255</v>
      </c>
      <c r="CA141" s="124"/>
      <c r="CB141" s="218">
        <v>-1736</v>
      </c>
      <c r="CC141" s="124"/>
      <c r="CD141" s="218">
        <v>-2467</v>
      </c>
      <c r="CE141" s="124"/>
      <c r="CF141" s="218">
        <v>-3390</v>
      </c>
      <c r="CG141" s="124"/>
      <c r="CH141" s="219">
        <v>-4981</v>
      </c>
      <c r="CI141" s="124"/>
      <c r="CJ141" s="219">
        <v>-3169</v>
      </c>
      <c r="CK141" s="124"/>
      <c r="CL141" s="219">
        <v>-3258</v>
      </c>
      <c r="CM141" s="124"/>
      <c r="CN141" s="219">
        <v>-4652</v>
      </c>
      <c r="CO141" s="124"/>
      <c r="CP141" s="219">
        <v>-5606</v>
      </c>
      <c r="CQ141" s="124"/>
      <c r="CR141" s="219">
        <v>-9878</v>
      </c>
      <c r="CS141" s="124"/>
      <c r="CT141" s="219">
        <v>-14157</v>
      </c>
    </row>
    <row r="142" spans="4:98">
      <c r="D142" s="230" t="s">
        <v>73</v>
      </c>
      <c r="BD142" s="219">
        <v>-759</v>
      </c>
      <c r="BE142" s="124"/>
      <c r="BF142" s="219">
        <v>-2413</v>
      </c>
      <c r="BG142" s="124"/>
      <c r="BH142" s="218">
        <v>-2743</v>
      </c>
      <c r="BI142" s="124"/>
      <c r="BJ142" s="218">
        <v>-4507</v>
      </c>
      <c r="BK142" s="124"/>
      <c r="BL142" s="219">
        <v>-1151</v>
      </c>
      <c r="BM142" s="124"/>
      <c r="BN142" s="219">
        <v>-1595</v>
      </c>
      <c r="BO142" s="124"/>
      <c r="BP142" s="218">
        <v>-2709</v>
      </c>
      <c r="BQ142" s="124"/>
      <c r="BR142" s="218">
        <v>-2701</v>
      </c>
      <c r="BS142" s="124"/>
      <c r="BT142" s="218">
        <v>-227</v>
      </c>
      <c r="BU142" s="124"/>
      <c r="BV142" s="218">
        <v>-5332</v>
      </c>
      <c r="BW142" s="124"/>
      <c r="BX142" s="218">
        <v>-16473</v>
      </c>
      <c r="BY142" s="124"/>
      <c r="BZ142" s="219">
        <v>-22825</v>
      </c>
      <c r="CA142" s="124"/>
      <c r="CB142" s="218">
        <v>-5295</v>
      </c>
      <c r="CC142" s="124"/>
      <c r="CD142" s="218">
        <v>-8163</v>
      </c>
      <c r="CE142" s="124"/>
      <c r="CF142" s="218">
        <v>-27500</v>
      </c>
      <c r="CG142" s="124"/>
      <c r="CH142" s="219">
        <v>-38735</v>
      </c>
      <c r="CI142" s="124"/>
      <c r="CJ142" s="219">
        <v>-5542</v>
      </c>
      <c r="CK142" s="124"/>
      <c r="CL142" s="219">
        <v>-12748</v>
      </c>
      <c r="CM142" s="124"/>
      <c r="CN142" s="219">
        <v>-26456</v>
      </c>
      <c r="CO142" s="124"/>
      <c r="CP142" s="219">
        <v>-63407</v>
      </c>
      <c r="CQ142" s="124"/>
      <c r="CR142" s="219">
        <v>-4879</v>
      </c>
      <c r="CS142" s="124"/>
      <c r="CT142" s="219">
        <v>-17386</v>
      </c>
    </row>
    <row r="143" spans="4:98" ht="10.5" customHeight="1">
      <c r="D143" s="236"/>
      <c r="BD143" s="221"/>
      <c r="BE143" s="124"/>
      <c r="BF143" s="221"/>
      <c r="BG143" s="124"/>
      <c r="BH143" s="221"/>
      <c r="BI143" s="124"/>
      <c r="BJ143" s="221"/>
      <c r="BK143" s="124"/>
      <c r="BL143" s="221"/>
      <c r="BM143" s="124"/>
      <c r="BN143" s="221"/>
      <c r="BO143" s="124"/>
      <c r="BP143" s="221"/>
      <c r="BQ143" s="124"/>
      <c r="BR143" s="221"/>
      <c r="BS143" s="124"/>
      <c r="BT143" s="221"/>
      <c r="BU143" s="124"/>
      <c r="BV143" s="221"/>
      <c r="BW143" s="124"/>
      <c r="BX143" s="221" t="s">
        <v>167</v>
      </c>
      <c r="BY143" s="124"/>
      <c r="BZ143" s="221"/>
      <c r="CA143" s="124"/>
      <c r="CB143" s="221"/>
      <c r="CC143" s="124"/>
      <c r="CD143" s="221"/>
      <c r="CE143" s="124"/>
      <c r="CF143" s="221"/>
      <c r="CG143" s="124"/>
      <c r="CH143" s="221"/>
      <c r="CI143" s="124"/>
      <c r="CJ143" s="221"/>
      <c r="CK143" s="124"/>
      <c r="CL143" s="221"/>
      <c r="CM143" s="124"/>
      <c r="CN143" s="221"/>
      <c r="CO143" s="124"/>
      <c r="CQ143" s="124"/>
      <c r="CS143" s="124"/>
    </row>
    <row r="144" spans="4:98">
      <c r="D144" s="239" t="s">
        <v>177</v>
      </c>
      <c r="BD144" s="233">
        <f>SUM(BD129:BD142)</f>
        <v>-213431</v>
      </c>
      <c r="BE144" s="124"/>
      <c r="BF144" s="233">
        <f>SUM(BF129:BF142)</f>
        <v>-302745</v>
      </c>
      <c r="BG144" s="124"/>
      <c r="BH144" s="233">
        <f>SUM(BH129:BH142)</f>
        <v>-582868</v>
      </c>
      <c r="BI144" s="124"/>
      <c r="BJ144" s="233">
        <f>SUM(BJ129:BJ142)</f>
        <v>-265967</v>
      </c>
      <c r="BK144" s="124"/>
      <c r="BL144" s="233">
        <f>SUM(BL129:BL142)</f>
        <v>-322951</v>
      </c>
      <c r="BM144" s="124"/>
      <c r="BN144" s="233">
        <f>SUM(BN129:BN142)</f>
        <v>-470878</v>
      </c>
      <c r="BO144" s="124"/>
      <c r="BP144" s="233">
        <f>SUM(BP129:BP142)</f>
        <v>-4143412</v>
      </c>
      <c r="BQ144" s="124"/>
      <c r="BR144" s="233">
        <f>SUM(BR129:BR142)</f>
        <v>-4796323</v>
      </c>
      <c r="BS144" s="124"/>
      <c r="BT144" s="233">
        <f>SUM(BT129:BT142)</f>
        <v>98327</v>
      </c>
      <c r="BU144" s="124"/>
      <c r="BV144" s="233">
        <f>SUM(BV129:BV142)</f>
        <v>-1402054</v>
      </c>
      <c r="BW144" s="124"/>
      <c r="BX144" s="233">
        <f>SUM(BX129:BX142)</f>
        <v>-1399867</v>
      </c>
      <c r="BY144" s="124"/>
      <c r="BZ144" s="233">
        <f>SUM(BZ129:BZ142)</f>
        <v>-1217362</v>
      </c>
      <c r="CA144" s="124"/>
      <c r="CB144" s="233">
        <f>SUM(CB129:CB142)</f>
        <v>-540855</v>
      </c>
      <c r="CC144" s="124"/>
      <c r="CD144" s="233">
        <f>SUM(CD129:CD142)</f>
        <v>-1091377</v>
      </c>
      <c r="CE144" s="124"/>
      <c r="CF144" s="233">
        <f>SUM(CF129:CF142)</f>
        <v>-1336367</v>
      </c>
      <c r="CG144" s="124"/>
      <c r="CH144" s="233">
        <f>SUM(CH129:CH142)</f>
        <v>-3342056</v>
      </c>
      <c r="CI144" s="124"/>
      <c r="CJ144" s="233">
        <f>SUM(CJ129:CJ142)</f>
        <v>639004</v>
      </c>
      <c r="CK144" s="124"/>
      <c r="CL144" s="233">
        <f>SUM(CL129:CL142)</f>
        <v>1038162</v>
      </c>
      <c r="CM144" s="124"/>
      <c r="CN144" s="233">
        <f>SUM(CN129:CN142)</f>
        <v>-815691</v>
      </c>
      <c r="CO144" s="124"/>
      <c r="CP144" s="233">
        <f>SUM(CP129:CP142)</f>
        <v>-386933</v>
      </c>
      <c r="CQ144" s="124"/>
      <c r="CR144" s="233">
        <f>SUM(CR129:CR142)</f>
        <v>-3008016</v>
      </c>
      <c r="CS144" s="124"/>
      <c r="CT144" s="233">
        <f>SUM(CT129:CT142)</f>
        <v>-1790388</v>
      </c>
    </row>
    <row r="145" spans="4:98" ht="6.75" customHeight="1">
      <c r="D145" s="236"/>
      <c r="BD145" s="218"/>
      <c r="BE145" s="124"/>
      <c r="BF145" s="218"/>
      <c r="BG145" s="124"/>
      <c r="BH145" s="218"/>
      <c r="BI145" s="124"/>
      <c r="BJ145" s="218"/>
      <c r="BK145" s="124"/>
      <c r="BL145" s="218"/>
      <c r="BM145" s="124"/>
      <c r="BN145" s="218"/>
      <c r="BO145" s="124"/>
      <c r="BP145" s="218"/>
      <c r="BQ145" s="124"/>
      <c r="BR145" s="218"/>
      <c r="BS145" s="124"/>
      <c r="BT145" s="218"/>
      <c r="BU145" s="124"/>
      <c r="BV145" s="218"/>
      <c r="BW145" s="124"/>
      <c r="BX145" s="218" t="s">
        <v>167</v>
      </c>
      <c r="BY145" s="124"/>
      <c r="BZ145" s="218"/>
      <c r="CA145" s="124"/>
      <c r="CB145" s="218"/>
      <c r="CC145" s="124"/>
      <c r="CD145" s="218"/>
      <c r="CE145" s="124"/>
      <c r="CF145" s="218"/>
      <c r="CG145" s="124"/>
      <c r="CH145" s="218"/>
      <c r="CI145" s="124"/>
      <c r="CJ145" s="218"/>
      <c r="CK145" s="124"/>
      <c r="CL145" s="218"/>
      <c r="CM145" s="124"/>
      <c r="CN145" s="218"/>
      <c r="CO145" s="124"/>
      <c r="CP145" s="219"/>
      <c r="CQ145" s="124"/>
      <c r="CR145" s="219"/>
      <c r="CS145" s="124"/>
      <c r="CT145" s="219"/>
    </row>
    <row r="146" spans="4:98">
      <c r="D146" s="240" t="s">
        <v>74</v>
      </c>
      <c r="BD146" s="218"/>
      <c r="BE146" s="124"/>
      <c r="BF146" s="218"/>
      <c r="BG146" s="124"/>
      <c r="BH146" s="218"/>
      <c r="BI146" s="124"/>
      <c r="BJ146" s="218"/>
      <c r="BK146" s="124"/>
      <c r="BL146" s="218"/>
      <c r="BM146" s="124"/>
      <c r="BN146" s="218"/>
      <c r="BO146" s="124"/>
      <c r="BP146" s="218"/>
      <c r="BQ146" s="124"/>
      <c r="BR146" s="218"/>
      <c r="BS146" s="124"/>
      <c r="BT146" s="218"/>
      <c r="BU146" s="124"/>
      <c r="BV146" s="218"/>
      <c r="BW146" s="124"/>
      <c r="BX146" s="218"/>
      <c r="BY146" s="124"/>
      <c r="BZ146" s="218"/>
      <c r="CA146" s="124"/>
      <c r="CB146" s="218"/>
      <c r="CC146" s="124"/>
      <c r="CD146" s="218"/>
      <c r="CE146" s="124"/>
      <c r="CF146" s="218"/>
      <c r="CG146" s="124"/>
      <c r="CH146" s="218"/>
      <c r="CI146" s="124"/>
      <c r="CJ146" s="218"/>
      <c r="CK146" s="124"/>
      <c r="CL146" s="218"/>
      <c r="CM146" s="124"/>
      <c r="CN146" s="218"/>
      <c r="CO146" s="124"/>
      <c r="CP146" s="219"/>
      <c r="CQ146" s="124"/>
      <c r="CR146" s="219"/>
      <c r="CS146" s="124"/>
      <c r="CT146" s="219"/>
    </row>
    <row r="147" spans="4:98">
      <c r="D147" s="230" t="s">
        <v>141</v>
      </c>
      <c r="BD147" s="219">
        <v>305000</v>
      </c>
      <c r="BE147" s="124"/>
      <c r="BF147" s="219">
        <v>455000</v>
      </c>
      <c r="BG147" s="124"/>
      <c r="BH147" s="218">
        <v>755000</v>
      </c>
      <c r="BI147" s="124"/>
      <c r="BJ147" s="218">
        <v>755000</v>
      </c>
      <c r="BK147" s="124"/>
      <c r="BL147" s="219">
        <v>378453</v>
      </c>
      <c r="BM147" s="124"/>
      <c r="BN147" s="219">
        <v>778453</v>
      </c>
      <c r="BO147" s="124"/>
      <c r="BP147" s="218">
        <v>1108453</v>
      </c>
      <c r="BQ147" s="124"/>
      <c r="BR147" s="218">
        <v>1908453</v>
      </c>
      <c r="BS147" s="124"/>
      <c r="BT147" s="218"/>
      <c r="BU147" s="124"/>
      <c r="BV147" s="218">
        <v>2780000</v>
      </c>
      <c r="BW147" s="124"/>
      <c r="BX147" s="218">
        <v>3580000</v>
      </c>
      <c r="BY147" s="124"/>
      <c r="BZ147" s="219">
        <v>4020000</v>
      </c>
      <c r="CA147" s="124"/>
      <c r="CB147" s="218">
        <v>555500</v>
      </c>
      <c r="CC147" s="124"/>
      <c r="CD147" s="218">
        <v>1607976</v>
      </c>
      <c r="CE147" s="124"/>
      <c r="CF147" s="218">
        <v>2795253</v>
      </c>
      <c r="CG147" s="124"/>
      <c r="CH147" s="219">
        <v>5480903</v>
      </c>
      <c r="CI147" s="124"/>
      <c r="CJ147" s="218"/>
      <c r="CK147" s="124"/>
      <c r="CL147" s="219"/>
      <c r="CM147" s="124"/>
      <c r="CN147" s="219">
        <v>2419010</v>
      </c>
      <c r="CO147" s="124"/>
      <c r="CP147" s="219">
        <v>2419010</v>
      </c>
      <c r="CQ147" s="124"/>
      <c r="CR147" s="219">
        <v>3470600</v>
      </c>
      <c r="CS147" s="124"/>
      <c r="CT147" s="219">
        <v>3479056</v>
      </c>
    </row>
    <row r="148" spans="4:98">
      <c r="D148" s="230" t="s">
        <v>239</v>
      </c>
      <c r="BD148" s="219">
        <v>-5974</v>
      </c>
      <c r="BE148" s="124"/>
      <c r="BF148" s="219">
        <v>-7725</v>
      </c>
      <c r="BG148" s="124"/>
      <c r="BH148" s="218">
        <v>-14368</v>
      </c>
      <c r="BI148" s="124"/>
      <c r="BJ148" s="218">
        <v>-14433</v>
      </c>
      <c r="BK148" s="124"/>
      <c r="BL148" s="218"/>
      <c r="BM148" s="124"/>
      <c r="BN148" s="219">
        <v>-7992</v>
      </c>
      <c r="BO148" s="124"/>
      <c r="BP148" s="218">
        <v>-8061</v>
      </c>
      <c r="BQ148" s="124"/>
      <c r="BR148" s="218">
        <v>-25980</v>
      </c>
      <c r="BS148" s="124"/>
      <c r="BT148" s="218"/>
      <c r="BU148" s="124"/>
      <c r="BV148" s="218">
        <v>-210231</v>
      </c>
      <c r="BW148" s="124"/>
      <c r="BX148" s="218">
        <v>-221170</v>
      </c>
      <c r="BY148" s="124"/>
      <c r="BZ148" s="219">
        <v>-221783</v>
      </c>
      <c r="CA148" s="124"/>
      <c r="CB148" s="218">
        <v>-16181</v>
      </c>
      <c r="CC148" s="124"/>
      <c r="CD148" s="218">
        <v>-33431</v>
      </c>
      <c r="CE148" s="124"/>
      <c r="CF148" s="218">
        <v>-44181</v>
      </c>
      <c r="CG148" s="124"/>
      <c r="CH148" s="219">
        <v>-173485</v>
      </c>
      <c r="CI148" s="124"/>
      <c r="CJ148" s="218"/>
      <c r="CK148" s="124"/>
      <c r="CL148" s="219"/>
      <c r="CM148" s="124"/>
      <c r="CN148" s="219">
        <v>-94299</v>
      </c>
      <c r="CO148" s="124"/>
      <c r="CP148" s="219">
        <v>-98510</v>
      </c>
      <c r="CQ148" s="124"/>
      <c r="CR148" s="219">
        <v>-162827</v>
      </c>
      <c r="CS148" s="124"/>
      <c r="CT148" s="219">
        <v>-210033</v>
      </c>
    </row>
    <row r="149" spans="4:98">
      <c r="D149" s="230" t="s">
        <v>240</v>
      </c>
      <c r="BD149" s="218"/>
      <c r="BE149" s="124"/>
      <c r="BF149" s="218"/>
      <c r="BG149" s="124"/>
      <c r="BH149" s="218"/>
      <c r="BI149" s="124"/>
      <c r="BJ149" s="218"/>
      <c r="BK149" s="124"/>
      <c r="BL149" s="218"/>
      <c r="BM149" s="124"/>
      <c r="BN149" s="219">
        <v>-75000</v>
      </c>
      <c r="BO149" s="124"/>
      <c r="BP149" s="218">
        <v>-181717</v>
      </c>
      <c r="BQ149" s="124"/>
      <c r="BR149" s="218">
        <v>-181700</v>
      </c>
      <c r="BS149" s="124"/>
      <c r="BT149" s="218"/>
      <c r="BU149" s="124"/>
      <c r="BV149" s="218">
        <v>-75000</v>
      </c>
      <c r="BW149" s="124"/>
      <c r="BX149" s="218">
        <v>-535050</v>
      </c>
      <c r="BY149" s="124"/>
      <c r="BZ149" s="219">
        <v>-535050</v>
      </c>
      <c r="CA149" s="124"/>
      <c r="CB149" s="218"/>
      <c r="CC149" s="124"/>
      <c r="CD149" s="218">
        <v>-10000</v>
      </c>
      <c r="CE149" s="124"/>
      <c r="CF149" s="218">
        <v>-456750</v>
      </c>
      <c r="CG149" s="124"/>
      <c r="CH149" s="219">
        <v>-654027</v>
      </c>
      <c r="CI149" s="124"/>
      <c r="CJ149" s="219">
        <v>-207321</v>
      </c>
      <c r="CK149" s="124"/>
      <c r="CL149" s="219">
        <v>-207321</v>
      </c>
      <c r="CM149" s="124"/>
      <c r="CN149" s="219">
        <v>-240571</v>
      </c>
      <c r="CO149" s="124"/>
      <c r="CP149" s="219">
        <v>-240571</v>
      </c>
      <c r="CQ149" s="124"/>
      <c r="CR149" s="219">
        <v>-152500</v>
      </c>
      <c r="CS149" s="124"/>
      <c r="CT149" s="219">
        <v>-319070</v>
      </c>
    </row>
    <row r="150" spans="4:98">
      <c r="D150" s="230" t="s">
        <v>237</v>
      </c>
      <c r="BD150" s="218"/>
      <c r="BE150" s="124"/>
      <c r="BF150" s="218">
        <v>-40314</v>
      </c>
      <c r="BG150" s="124"/>
      <c r="BH150" s="218">
        <v>-40314</v>
      </c>
      <c r="BI150" s="124"/>
      <c r="BJ150" s="218">
        <v>-77224</v>
      </c>
      <c r="BK150" s="124"/>
      <c r="BL150" s="218"/>
      <c r="BM150" s="124"/>
      <c r="BN150" s="218">
        <v>-43179</v>
      </c>
      <c r="BO150" s="124"/>
      <c r="BP150" s="218">
        <v>-43180</v>
      </c>
      <c r="BQ150" s="124"/>
      <c r="BR150" s="218">
        <v>-85784</v>
      </c>
      <c r="BS150" s="124"/>
      <c r="BT150" s="218"/>
      <c r="BU150" s="124"/>
      <c r="BV150" s="218">
        <v>-1213016</v>
      </c>
      <c r="BW150" s="124"/>
      <c r="BX150" s="218">
        <v>-1213015</v>
      </c>
      <c r="BY150" s="124"/>
      <c r="BZ150" s="219">
        <v>-1213015</v>
      </c>
      <c r="CA150" s="124"/>
      <c r="CB150" s="218"/>
      <c r="CC150" s="124"/>
      <c r="CD150" s="218"/>
      <c r="CE150" s="124"/>
      <c r="CF150" s="218" t="s">
        <v>168</v>
      </c>
      <c r="CG150" s="124"/>
      <c r="CH150" s="219"/>
      <c r="CI150" s="124"/>
      <c r="CJ150" s="219"/>
      <c r="CK150" s="124"/>
      <c r="CL150" s="219"/>
      <c r="CM150" s="124"/>
      <c r="CN150" s="218"/>
      <c r="CO150" s="124"/>
      <c r="CP150" s="219"/>
      <c r="CQ150" s="124"/>
      <c r="CR150" s="219"/>
      <c r="CS150" s="124"/>
      <c r="CT150" s="219"/>
    </row>
    <row r="151" spans="4:98">
      <c r="D151" s="230" t="s">
        <v>88</v>
      </c>
      <c r="BD151" s="218"/>
      <c r="BE151" s="124"/>
      <c r="BF151" s="219">
        <v>14775</v>
      </c>
      <c r="BG151" s="124"/>
      <c r="BH151" s="218">
        <v>13230</v>
      </c>
      <c r="BI151" s="124"/>
      <c r="BJ151" s="218">
        <v>36823</v>
      </c>
      <c r="BK151" s="124"/>
      <c r="BL151" s="218"/>
      <c r="BM151" s="124"/>
      <c r="BN151" s="219">
        <v>28315</v>
      </c>
      <c r="BO151" s="124"/>
      <c r="BP151" s="218">
        <v>25207</v>
      </c>
      <c r="BQ151" s="124"/>
      <c r="BR151" s="218">
        <v>40985</v>
      </c>
      <c r="BS151" s="124"/>
      <c r="BT151" s="218"/>
      <c r="BU151" s="124"/>
      <c r="BV151" s="218">
        <v>377256</v>
      </c>
      <c r="BW151" s="124"/>
      <c r="BX151" s="218">
        <v>377256</v>
      </c>
      <c r="BY151" s="124"/>
      <c r="BZ151" s="219">
        <v>377256</v>
      </c>
      <c r="CA151" s="124"/>
      <c r="CB151" s="218"/>
      <c r="CC151" s="124"/>
      <c r="CD151" s="218"/>
      <c r="CE151" s="124"/>
      <c r="CF151" s="218"/>
      <c r="CG151" s="124"/>
      <c r="CH151" s="219"/>
      <c r="CI151" s="124"/>
      <c r="CJ151" s="219"/>
      <c r="CK151" s="124"/>
      <c r="CL151" s="219">
        <v>13474</v>
      </c>
      <c r="CM151" s="124"/>
      <c r="CN151" s="219">
        <v>22096</v>
      </c>
      <c r="CO151" s="124"/>
      <c r="CP151" s="219">
        <v>52336</v>
      </c>
      <c r="CQ151" s="124"/>
      <c r="CR151" s="219">
        <v>25233</v>
      </c>
      <c r="CS151" s="124"/>
      <c r="CT151" s="219">
        <v>25233</v>
      </c>
    </row>
    <row r="152" spans="4:98">
      <c r="D152" s="230" t="s">
        <v>241</v>
      </c>
      <c r="BD152" s="218"/>
      <c r="BE152" s="124"/>
      <c r="BF152" s="219">
        <v>-1545</v>
      </c>
      <c r="BG152" s="124"/>
      <c r="BK152" s="124"/>
      <c r="BL152" s="218"/>
      <c r="BM152" s="124"/>
      <c r="BN152" s="219">
        <v>-3108</v>
      </c>
      <c r="BO152" s="124"/>
      <c r="BS152" s="124"/>
      <c r="BT152" s="218"/>
      <c r="BU152" s="124"/>
      <c r="BV152" s="218">
        <v>-9650</v>
      </c>
      <c r="BW152" s="124"/>
      <c r="BX152" s="218">
        <v>-9650</v>
      </c>
      <c r="BY152" s="124"/>
      <c r="BZ152" s="219">
        <v>-34281</v>
      </c>
      <c r="CA152" s="124"/>
      <c r="CB152" s="218"/>
      <c r="CC152" s="124"/>
      <c r="CD152" s="218">
        <v>-28678</v>
      </c>
      <c r="CE152" s="124"/>
      <c r="CF152" s="218">
        <v>-28678</v>
      </c>
      <c r="CG152" s="124"/>
      <c r="CH152" s="219">
        <v>-50139</v>
      </c>
      <c r="CI152" s="124"/>
      <c r="CJ152" s="219"/>
      <c r="CK152" s="124"/>
      <c r="CL152" s="219">
        <v>-475</v>
      </c>
      <c r="CM152" s="124"/>
      <c r="CN152" s="219">
        <v>-475</v>
      </c>
      <c r="CO152" s="124"/>
      <c r="CP152" s="219">
        <v>-475</v>
      </c>
      <c r="CQ152" s="124"/>
      <c r="CR152" s="219"/>
      <c r="CS152" s="124"/>
      <c r="CT152" s="219">
        <v>-17878</v>
      </c>
    </row>
    <row r="153" spans="4:98">
      <c r="D153" s="230" t="s">
        <v>242</v>
      </c>
      <c r="BD153" s="219">
        <v>-79500</v>
      </c>
      <c r="BE153" s="124"/>
      <c r="BF153" s="219">
        <v>-94500</v>
      </c>
      <c r="BG153" s="124"/>
      <c r="BH153" s="221">
        <v>-179500</v>
      </c>
      <c r="BI153" s="124"/>
      <c r="BJ153" s="218">
        <v>-435172</v>
      </c>
      <c r="BK153" s="124"/>
      <c r="BL153" s="218"/>
      <c r="BM153" s="124"/>
      <c r="BN153" s="219">
        <v>-52000</v>
      </c>
      <c r="BO153" s="124"/>
      <c r="BP153" s="221">
        <v>-183355</v>
      </c>
      <c r="BQ153" s="124"/>
      <c r="BR153" s="218">
        <v>-289551</v>
      </c>
      <c r="BS153" s="124"/>
      <c r="BT153" s="218">
        <v>-50514</v>
      </c>
      <c r="BU153" s="124"/>
      <c r="BV153" s="218">
        <v>-50514</v>
      </c>
      <c r="BW153" s="124"/>
      <c r="BX153" s="218">
        <v>-191322</v>
      </c>
      <c r="BY153" s="124"/>
      <c r="BZ153" s="219">
        <v>-447579</v>
      </c>
      <c r="CA153" s="124"/>
      <c r="CB153" s="218">
        <v>-17152</v>
      </c>
      <c r="CC153" s="124"/>
      <c r="CD153" s="218">
        <v>-81722</v>
      </c>
      <c r="CE153" s="124"/>
      <c r="CF153" s="218">
        <v>-397262</v>
      </c>
      <c r="CG153" s="124"/>
      <c r="CH153" s="219">
        <v>-486288</v>
      </c>
      <c r="CI153" s="124"/>
      <c r="CJ153" s="219">
        <v>-219883</v>
      </c>
      <c r="CK153" s="124"/>
      <c r="CL153" s="219">
        <v>-362373</v>
      </c>
      <c r="CM153" s="124"/>
      <c r="CN153" s="219">
        <v>-374951</v>
      </c>
      <c r="CO153" s="124"/>
      <c r="CP153" s="219">
        <v>-944673</v>
      </c>
      <c r="CQ153" s="124"/>
      <c r="CR153" s="219">
        <v>-102930</v>
      </c>
      <c r="CS153" s="124"/>
      <c r="CT153" s="219">
        <v>-351390</v>
      </c>
    </row>
    <row r="154" spans="4:98">
      <c r="D154" s="230" t="s">
        <v>203</v>
      </c>
      <c r="BD154" s="218"/>
      <c r="BE154" s="124"/>
      <c r="BF154" s="221"/>
      <c r="BG154" s="124"/>
      <c r="BH154" s="221"/>
      <c r="BI154" s="124"/>
      <c r="BJ154" s="218"/>
      <c r="BK154" s="124"/>
      <c r="BL154" s="218"/>
      <c r="BM154" s="124"/>
      <c r="BN154" s="221"/>
      <c r="BO154" s="124"/>
      <c r="BP154" s="221"/>
      <c r="BQ154" s="124"/>
      <c r="BR154" s="218"/>
      <c r="BS154" s="124"/>
      <c r="BT154" s="218"/>
      <c r="BU154" s="124"/>
      <c r="BV154" s="218"/>
      <c r="BW154" s="124"/>
      <c r="BX154" s="218"/>
      <c r="BY154" s="124"/>
      <c r="BZ154" s="219">
        <v>-2112</v>
      </c>
      <c r="CA154" s="124"/>
      <c r="CB154" s="218"/>
      <c r="CC154" s="124"/>
      <c r="CD154" s="218"/>
      <c r="CE154" s="124"/>
      <c r="CF154" s="218"/>
      <c r="CG154" s="124"/>
      <c r="CH154" s="219">
        <v>-2291</v>
      </c>
      <c r="CI154" s="124"/>
      <c r="CJ154" s="219">
        <v>-550</v>
      </c>
      <c r="CK154" s="124"/>
      <c r="CL154" s="219">
        <v>-1354</v>
      </c>
      <c r="CM154" s="124"/>
      <c r="CN154" s="219">
        <v>-2983</v>
      </c>
      <c r="CO154" s="124"/>
      <c r="CP154" s="219">
        <v>-4745</v>
      </c>
      <c r="CQ154" s="124"/>
      <c r="CR154" s="219">
        <v>-1984</v>
      </c>
      <c r="CS154" s="124"/>
      <c r="CT154" s="219">
        <v>-4569</v>
      </c>
    </row>
    <row r="155" spans="4:98">
      <c r="D155" s="230" t="s">
        <v>216</v>
      </c>
      <c r="BD155" s="218"/>
      <c r="BE155" s="124"/>
      <c r="BF155" s="221"/>
      <c r="BG155" s="124"/>
      <c r="BH155" s="221"/>
      <c r="BI155" s="124"/>
      <c r="BJ155" s="218"/>
      <c r="BK155" s="124"/>
      <c r="BL155" s="218"/>
      <c r="BM155" s="124"/>
      <c r="BN155" s="221"/>
      <c r="BO155" s="124"/>
      <c r="BP155" s="221">
        <v>-8282</v>
      </c>
      <c r="BQ155" s="124"/>
      <c r="BR155" s="218">
        <v>-8358</v>
      </c>
      <c r="BS155" s="124"/>
      <c r="BT155" s="218"/>
      <c r="BU155" s="124"/>
      <c r="BV155" s="218"/>
      <c r="BW155" s="124"/>
      <c r="BX155" s="218"/>
      <c r="BY155" s="124"/>
      <c r="BZ155" s="219"/>
      <c r="CA155" s="124"/>
      <c r="CB155" s="218"/>
      <c r="CC155" s="124"/>
      <c r="CD155" s="218"/>
      <c r="CE155" s="124"/>
      <c r="CF155" s="218"/>
      <c r="CG155" s="124"/>
      <c r="CH155" s="219"/>
      <c r="CI155" s="124"/>
      <c r="CJ155" s="219"/>
      <c r="CK155" s="124"/>
      <c r="CL155" s="219"/>
      <c r="CM155" s="124"/>
      <c r="CN155" s="218"/>
      <c r="CO155" s="124"/>
      <c r="CP155" s="219"/>
      <c r="CQ155" s="124"/>
      <c r="CR155" s="219"/>
      <c r="CS155" s="124"/>
      <c r="CT155" s="219"/>
    </row>
    <row r="156" spans="4:98">
      <c r="D156" s="230" t="s">
        <v>243</v>
      </c>
      <c r="BD156" s="219">
        <v>4</v>
      </c>
      <c r="BE156" s="124"/>
      <c r="BF156" s="219">
        <v>4</v>
      </c>
      <c r="BG156" s="124"/>
      <c r="BH156" s="221">
        <v>4</v>
      </c>
      <c r="BI156" s="124"/>
      <c r="BJ156" s="218">
        <v>4</v>
      </c>
      <c r="BK156" s="124"/>
      <c r="BL156" s="218"/>
      <c r="BM156" s="124"/>
      <c r="BN156" s="221"/>
      <c r="BO156" s="124"/>
      <c r="BP156" s="221">
        <v>3555895</v>
      </c>
      <c r="BQ156" s="124"/>
      <c r="BR156" s="218">
        <v>3555895</v>
      </c>
      <c r="BS156" s="124"/>
      <c r="BT156" s="218"/>
      <c r="BU156" s="124"/>
      <c r="BV156" s="218"/>
      <c r="BW156" s="124"/>
      <c r="BX156" s="218"/>
      <c r="BY156" s="124"/>
      <c r="BZ156" s="219"/>
      <c r="CA156" s="124"/>
      <c r="CB156" s="218">
        <v>11</v>
      </c>
      <c r="CC156" s="124"/>
      <c r="CD156" s="218">
        <v>11</v>
      </c>
      <c r="CE156" s="124"/>
      <c r="CF156" s="218">
        <v>11</v>
      </c>
      <c r="CG156" s="124"/>
      <c r="CH156" s="219">
        <v>11</v>
      </c>
      <c r="CI156" s="124"/>
      <c r="CJ156" s="219"/>
      <c r="CK156" s="124"/>
      <c r="CL156" s="219"/>
      <c r="CM156" s="124"/>
      <c r="CN156" s="218"/>
      <c r="CO156" s="124"/>
      <c r="CP156" s="219"/>
      <c r="CQ156" s="124"/>
      <c r="CR156" s="219">
        <v>343268</v>
      </c>
      <c r="CS156" s="124"/>
      <c r="CT156" s="219">
        <v>424194</v>
      </c>
    </row>
    <row r="157" spans="4:98">
      <c r="D157" s="230" t="s">
        <v>238</v>
      </c>
      <c r="BD157" s="218"/>
      <c r="BE157" s="124"/>
      <c r="BF157" s="221"/>
      <c r="BG157" s="124"/>
      <c r="BH157" s="221"/>
      <c r="BI157" s="124"/>
      <c r="BJ157" s="218"/>
      <c r="BK157" s="124"/>
      <c r="BL157" s="218"/>
      <c r="BM157" s="124"/>
      <c r="BN157" s="221"/>
      <c r="BO157" s="124"/>
      <c r="BP157" s="221"/>
      <c r="BQ157" s="124"/>
      <c r="BR157" s="218">
        <v>13961</v>
      </c>
      <c r="BS157" s="124"/>
      <c r="BT157" s="218"/>
      <c r="BU157" s="124"/>
      <c r="BV157" s="218"/>
      <c r="BW157" s="124"/>
      <c r="BX157" s="218">
        <v>-145</v>
      </c>
      <c r="BY157" s="124"/>
      <c r="BZ157" s="219">
        <v>-2047</v>
      </c>
      <c r="CA157" s="124"/>
      <c r="CB157" s="218"/>
      <c r="CC157" s="124"/>
      <c r="CD157" s="218">
        <v>-11</v>
      </c>
      <c r="CE157" s="124"/>
      <c r="CF157" s="218">
        <v>8</v>
      </c>
      <c r="CG157" s="124"/>
      <c r="CH157" s="219"/>
      <c r="CI157" s="124"/>
      <c r="CJ157" s="219"/>
      <c r="CK157" s="124"/>
      <c r="CL157" s="219"/>
      <c r="CM157" s="124"/>
      <c r="CN157" s="218"/>
      <c r="CO157" s="124"/>
      <c r="CP157" s="219"/>
      <c r="CQ157" s="124"/>
      <c r="CR157" s="219"/>
      <c r="CS157" s="124"/>
      <c r="CT157" s="219"/>
    </row>
    <row r="158" spans="4:98">
      <c r="D158" s="230" t="s">
        <v>231</v>
      </c>
      <c r="BD158" s="218">
        <v>24383</v>
      </c>
      <c r="BE158" s="124"/>
      <c r="BF158" s="221"/>
      <c r="BG158" s="124"/>
      <c r="BH158" s="221"/>
      <c r="BI158" s="124"/>
      <c r="BJ158" s="218"/>
      <c r="BK158" s="124"/>
      <c r="BL158" s="218"/>
      <c r="BM158" s="124"/>
      <c r="BN158" s="221"/>
      <c r="BO158" s="124"/>
      <c r="BP158" s="221"/>
      <c r="BQ158" s="124"/>
      <c r="BR158" s="218">
        <v>40681</v>
      </c>
      <c r="BS158" s="124"/>
      <c r="BT158" s="218">
        <v>-25413</v>
      </c>
      <c r="BU158" s="124"/>
      <c r="BV158" s="218">
        <v>-80180</v>
      </c>
      <c r="BW158" s="124"/>
      <c r="BX158" s="218">
        <v>-125949</v>
      </c>
      <c r="BY158" s="124"/>
      <c r="BZ158" s="219">
        <v>-105587</v>
      </c>
      <c r="CA158" s="124"/>
      <c r="CB158" s="218">
        <v>-19353</v>
      </c>
      <c r="CC158" s="124"/>
      <c r="CD158" s="218">
        <v>-68520</v>
      </c>
      <c r="CE158" s="124"/>
      <c r="CF158" s="218">
        <v>-166736</v>
      </c>
      <c r="CG158" s="124"/>
      <c r="CH158" s="219">
        <v>-78632</v>
      </c>
      <c r="CI158" s="124"/>
      <c r="CJ158" s="219">
        <v>-61208</v>
      </c>
      <c r="CK158" s="124"/>
      <c r="CL158" s="219">
        <v>-31431</v>
      </c>
      <c r="CM158" s="124"/>
      <c r="CN158" s="219">
        <v>3392</v>
      </c>
      <c r="CO158" s="124"/>
      <c r="CP158" s="219">
        <v>230741</v>
      </c>
      <c r="CQ158" s="124"/>
      <c r="CR158" s="219">
        <v>-88977</v>
      </c>
      <c r="CS158" s="124"/>
      <c r="CT158" s="219">
        <v>-458630</v>
      </c>
    </row>
    <row r="159" spans="4:98" ht="6.75" customHeight="1">
      <c r="D159" s="230"/>
      <c r="BD159" s="218"/>
      <c r="BE159" s="124"/>
      <c r="BF159" s="241"/>
      <c r="BG159" s="124"/>
      <c r="BH159" s="235"/>
      <c r="BI159" s="124"/>
      <c r="BJ159" s="218"/>
      <c r="BK159" s="124"/>
      <c r="BL159" s="218"/>
      <c r="BM159" s="124"/>
      <c r="BN159" s="241"/>
      <c r="BO159" s="124"/>
      <c r="BP159" s="235"/>
      <c r="BQ159" s="124"/>
      <c r="BR159" s="218"/>
      <c r="BS159" s="124"/>
      <c r="BT159" s="218"/>
      <c r="BU159" s="124"/>
      <c r="BV159" s="218"/>
      <c r="BW159" s="124"/>
      <c r="BX159" s="218"/>
      <c r="BY159" s="124"/>
      <c r="BZ159" s="218"/>
      <c r="CA159" s="124"/>
      <c r="CB159" s="218"/>
      <c r="CC159" s="124"/>
      <c r="CD159" s="218"/>
      <c r="CE159" s="124"/>
      <c r="CF159" s="218"/>
      <c r="CG159" s="124"/>
      <c r="CH159" s="218"/>
      <c r="CI159" s="124"/>
      <c r="CJ159" s="218"/>
      <c r="CK159" s="124"/>
      <c r="CL159" s="218"/>
      <c r="CM159" s="124"/>
      <c r="CN159" s="218"/>
      <c r="CO159" s="124"/>
      <c r="CP159" s="219"/>
      <c r="CQ159" s="124"/>
      <c r="CR159" s="219"/>
      <c r="CS159" s="124"/>
      <c r="CT159" s="219"/>
    </row>
    <row r="160" spans="4:98">
      <c r="D160" s="232" t="s">
        <v>178</v>
      </c>
      <c r="BD160" s="233">
        <f>SUM(BD147:BD158)</f>
        <v>243913</v>
      </c>
      <c r="BE160" s="124"/>
      <c r="BF160" s="233">
        <f>SUM(BF147:BF158)</f>
        <v>325695</v>
      </c>
      <c r="BG160" s="124"/>
      <c r="BH160" s="233">
        <f>SUM(BH147:BH158)</f>
        <v>534052</v>
      </c>
      <c r="BI160" s="124"/>
      <c r="BJ160" s="233">
        <f>SUM(BJ147:BJ158)</f>
        <v>264998</v>
      </c>
      <c r="BK160" s="124"/>
      <c r="BL160" s="233">
        <f>SUM(BL147:BL158)</f>
        <v>378453</v>
      </c>
      <c r="BM160" s="124"/>
      <c r="BN160" s="233">
        <f>SUM(BN147:BN158)</f>
        <v>625489</v>
      </c>
      <c r="BO160" s="124"/>
      <c r="BP160" s="233">
        <f>SUM(BP147:BP158)</f>
        <v>4264960</v>
      </c>
      <c r="BQ160" s="124"/>
      <c r="BR160" s="233">
        <f>SUM(BR147:BR158)</f>
        <v>4968602</v>
      </c>
      <c r="BS160" s="124"/>
      <c r="BT160" s="233">
        <f>SUM(BT147:BT158)</f>
        <v>-75927</v>
      </c>
      <c r="BU160" s="124"/>
      <c r="BV160" s="233">
        <f>SUM(BV147:BV158)</f>
        <v>1518665</v>
      </c>
      <c r="BW160" s="124"/>
      <c r="BX160" s="233">
        <f>SUM(BX147:BX158)</f>
        <v>1660955</v>
      </c>
      <c r="BY160" s="124"/>
      <c r="BZ160" s="233">
        <f>SUM(BZ147:BZ158)</f>
        <v>1835802</v>
      </c>
      <c r="CA160" s="124"/>
      <c r="CB160" s="233">
        <f>SUM(CB147:CB158)</f>
        <v>502825</v>
      </c>
      <c r="CC160" s="124"/>
      <c r="CD160" s="233">
        <f>SUM(CD147:CD158)</f>
        <v>1385625</v>
      </c>
      <c r="CE160" s="124"/>
      <c r="CF160" s="233">
        <f>SUM(CF147:CF158)</f>
        <v>1701665</v>
      </c>
      <c r="CG160" s="124"/>
      <c r="CH160" s="233">
        <f>SUM(CH147:CH158)</f>
        <v>4036052</v>
      </c>
      <c r="CI160" s="124"/>
      <c r="CJ160" s="233">
        <f>SUM(CJ147:CJ158)</f>
        <v>-488962</v>
      </c>
      <c r="CK160" s="124"/>
      <c r="CL160" s="233">
        <f>SUM(CL147:CL158)</f>
        <v>-589480</v>
      </c>
      <c r="CM160" s="124"/>
      <c r="CN160" s="233">
        <f>SUM(CN147:CN158)</f>
        <v>1731219</v>
      </c>
      <c r="CO160" s="124"/>
      <c r="CP160" s="233">
        <f>SUM(CP147:CP158)</f>
        <v>1413113</v>
      </c>
      <c r="CQ160" s="124"/>
      <c r="CR160" s="233">
        <f>SUM(CR147:CR158)</f>
        <v>3329883</v>
      </c>
      <c r="CS160" s="124"/>
      <c r="CT160" s="233">
        <f>SUM(CT147:CT158)</f>
        <v>2566913</v>
      </c>
    </row>
    <row r="161" spans="4:98" ht="6.75" customHeight="1">
      <c r="D161" s="236"/>
      <c r="BD161" s="221"/>
      <c r="BE161" s="124"/>
      <c r="BF161" s="221"/>
      <c r="BG161" s="124"/>
      <c r="BH161" s="221"/>
      <c r="BI161" s="124"/>
      <c r="BJ161" s="221"/>
      <c r="BK161" s="124"/>
      <c r="BL161" s="221"/>
      <c r="BM161" s="124"/>
      <c r="BN161" s="221"/>
      <c r="BO161" s="124"/>
      <c r="BP161" s="221"/>
      <c r="BQ161" s="124"/>
      <c r="BR161" s="221"/>
      <c r="BS161" s="124"/>
      <c r="BT161" s="221"/>
      <c r="BU161" s="124"/>
      <c r="BV161" s="221"/>
      <c r="BW161" s="124"/>
      <c r="BX161" s="221"/>
      <c r="BY161" s="124"/>
      <c r="BZ161" s="221"/>
      <c r="CA161" s="124"/>
      <c r="CB161" s="221"/>
      <c r="CC161" s="124"/>
      <c r="CD161" s="221"/>
      <c r="CE161" s="124"/>
      <c r="CF161" s="221"/>
      <c r="CG161" s="124"/>
      <c r="CH161" s="221"/>
      <c r="CI161" s="124"/>
      <c r="CJ161" s="221"/>
      <c r="CK161" s="124"/>
      <c r="CL161" s="221"/>
      <c r="CM161" s="124"/>
      <c r="CN161" s="221"/>
      <c r="CO161" s="124"/>
      <c r="CP161" s="219"/>
      <c r="CQ161" s="124"/>
      <c r="CR161" s="219"/>
      <c r="CS161" s="124"/>
      <c r="CT161" s="219"/>
    </row>
    <row r="162" spans="4:98">
      <c r="D162" s="217" t="s">
        <v>144</v>
      </c>
      <c r="BD162" s="231">
        <v>0</v>
      </c>
      <c r="BE162" s="124"/>
      <c r="BF162" s="231">
        <v>0</v>
      </c>
      <c r="BG162" s="124"/>
      <c r="BH162" s="224">
        <v>0</v>
      </c>
      <c r="BI162" s="124"/>
      <c r="BJ162" s="224">
        <v>0</v>
      </c>
      <c r="BK162" s="124"/>
      <c r="BL162" s="231">
        <v>0</v>
      </c>
      <c r="BM162" s="124"/>
      <c r="BN162" s="231">
        <v>0</v>
      </c>
      <c r="BO162" s="124"/>
      <c r="BP162" s="224">
        <v>0</v>
      </c>
      <c r="BQ162" s="124"/>
      <c r="BR162" s="224">
        <v>0</v>
      </c>
      <c r="BS162" s="124"/>
      <c r="BT162" s="224">
        <v>0</v>
      </c>
      <c r="BU162" s="124"/>
      <c r="BV162" s="224">
        <v>0</v>
      </c>
      <c r="BW162" s="124"/>
      <c r="BX162" s="224">
        <v>0</v>
      </c>
      <c r="BY162" s="124"/>
      <c r="BZ162" s="224">
        <v>0</v>
      </c>
      <c r="CA162" s="124"/>
      <c r="CB162" s="224">
        <v>0</v>
      </c>
      <c r="CC162" s="124"/>
      <c r="CD162" s="224">
        <v>0</v>
      </c>
      <c r="CE162" s="124"/>
      <c r="CF162" s="224">
        <v>0</v>
      </c>
      <c r="CG162" s="124"/>
      <c r="CH162" s="224">
        <v>0</v>
      </c>
      <c r="CI162" s="124"/>
      <c r="CJ162" s="224">
        <v>0</v>
      </c>
      <c r="CK162" s="124"/>
      <c r="CL162" s="224">
        <v>0</v>
      </c>
      <c r="CM162" s="124"/>
      <c r="CN162" s="224">
        <v>0</v>
      </c>
      <c r="CO162" s="124"/>
      <c r="CP162" s="231">
        <v>0</v>
      </c>
      <c r="CQ162" s="124"/>
      <c r="CR162" s="231">
        <v>0</v>
      </c>
      <c r="CS162" s="124"/>
      <c r="CT162" s="231">
        <v>0</v>
      </c>
    </row>
    <row r="163" spans="4:98" ht="6" customHeight="1">
      <c r="D163" s="242"/>
      <c r="BD163" s="221"/>
      <c r="BE163" s="124"/>
      <c r="BF163" s="221"/>
      <c r="BG163" s="124"/>
      <c r="BH163" s="221"/>
      <c r="BI163" s="124"/>
      <c r="BJ163" s="221"/>
      <c r="BK163" s="124"/>
      <c r="BL163" s="221"/>
      <c r="BM163" s="124"/>
      <c r="BN163" s="221"/>
      <c r="BO163" s="124"/>
      <c r="BP163" s="221"/>
      <c r="BQ163" s="124"/>
      <c r="BR163" s="221"/>
      <c r="BS163" s="124"/>
      <c r="BT163" s="221"/>
      <c r="BU163" s="124"/>
      <c r="BV163" s="221"/>
      <c r="BW163" s="124"/>
      <c r="BX163" s="221"/>
      <c r="BY163" s="124"/>
      <c r="BZ163" s="221"/>
      <c r="CA163" s="124"/>
      <c r="CB163" s="221"/>
      <c r="CC163" s="124"/>
      <c r="CD163" s="221"/>
      <c r="CE163" s="124"/>
      <c r="CF163" s="221"/>
      <c r="CG163" s="124"/>
      <c r="CH163" s="221"/>
      <c r="CI163" s="124"/>
      <c r="CJ163" s="221"/>
      <c r="CK163" s="124"/>
      <c r="CL163" s="221"/>
      <c r="CM163" s="124"/>
      <c r="CN163" s="221"/>
      <c r="CO163" s="124"/>
      <c r="CP163" s="219"/>
      <c r="CQ163" s="124"/>
      <c r="CR163" s="219"/>
      <c r="CS163" s="124"/>
      <c r="CT163" s="219"/>
    </row>
    <row r="164" spans="4:98" ht="15" thickBot="1">
      <c r="D164" s="243" t="s">
        <v>78</v>
      </c>
      <c r="BD164" s="244">
        <f>SUM(BD126,BD144,BD160)</f>
        <v>190</v>
      </c>
      <c r="BE164" s="124"/>
      <c r="BF164" s="244">
        <f>SUM(BF126,BF144,BF160)</f>
        <v>42</v>
      </c>
      <c r="BG164" s="124"/>
      <c r="BH164" s="244">
        <f>SUM(BH126,BH144,BH160)</f>
        <v>-32</v>
      </c>
      <c r="BI164" s="124"/>
      <c r="BJ164" s="244">
        <f>SUM(BJ126,BJ144,BJ160)</f>
        <v>23</v>
      </c>
      <c r="BK164" s="124"/>
      <c r="BL164" s="244">
        <f>SUM(BL126,BL144,BL160)</f>
        <v>2458</v>
      </c>
      <c r="BM164" s="124"/>
      <c r="BN164" s="244">
        <f>SUM(BN126,BN144,BN160)</f>
        <v>-1</v>
      </c>
      <c r="BO164" s="124"/>
      <c r="BP164" s="244">
        <f>SUM(BP126,BP144,BP160)</f>
        <v>20</v>
      </c>
      <c r="BQ164" s="124"/>
      <c r="BR164" s="244">
        <f>SUM(BR126,BR144,BR160)</f>
        <v>63034</v>
      </c>
      <c r="BS164" s="124"/>
      <c r="BT164" s="244">
        <f>SUM(BT126,BT144,BT160)</f>
        <v>-62923</v>
      </c>
      <c r="BU164" s="124"/>
      <c r="BV164" s="244">
        <f>SUM(BV126,BV144,BV160)</f>
        <v>-61339</v>
      </c>
      <c r="BW164" s="124"/>
      <c r="BX164" s="244">
        <f>SUM(BX126,BX144,BX160)</f>
        <v>-60003</v>
      </c>
      <c r="BY164" s="124"/>
      <c r="BZ164" s="244">
        <f>SUM(BZ126,BZ144,BZ160)</f>
        <v>-62160</v>
      </c>
      <c r="CA164" s="124"/>
      <c r="CB164" s="244">
        <f>SUM(CB160,CB144,CB126)</f>
        <v>-715</v>
      </c>
      <c r="CC164" s="124"/>
      <c r="CD164" s="244">
        <f>SUM(CD160,CD144,CD126)</f>
        <v>-589</v>
      </c>
      <c r="CE164" s="124"/>
      <c r="CF164" s="244">
        <f>SUM(CF160,CF144,CF126)</f>
        <v>68540</v>
      </c>
      <c r="CG164" s="124"/>
      <c r="CH164" s="244">
        <f>SUM(CH160,CH144,CH126)</f>
        <v>1673</v>
      </c>
      <c r="CI164" s="124"/>
      <c r="CJ164" s="244">
        <f>SUM(CJ160,CJ144,CJ126)</f>
        <v>-2231</v>
      </c>
      <c r="CK164" s="124"/>
      <c r="CL164" s="244">
        <f>SUM(CL160,CL144,CL126)</f>
        <v>-2070</v>
      </c>
      <c r="CM164" s="124"/>
      <c r="CN164" s="244">
        <f>SUM(CN160,CN144,CN126)</f>
        <v>-433</v>
      </c>
      <c r="CO164" s="124"/>
      <c r="CP164" s="244">
        <f>SUM(CP160,CP144,CP126)</f>
        <v>1015</v>
      </c>
      <c r="CQ164" s="124"/>
      <c r="CR164" s="244">
        <f>SUM(CR160,CR144,CR126)</f>
        <v>-3385</v>
      </c>
      <c r="CS164" s="124"/>
      <c r="CT164" s="244">
        <f>SUM(CT160,CT144,CT126)</f>
        <v>-172</v>
      </c>
    </row>
    <row r="165" spans="4:98" ht="10.5" customHeight="1" thickTop="1">
      <c r="D165" s="236"/>
      <c r="BD165" s="221"/>
      <c r="BE165" s="124"/>
      <c r="BF165" s="221"/>
      <c r="BG165" s="124"/>
      <c r="BH165" s="221"/>
      <c r="BI165" s="124"/>
      <c r="BJ165" s="221"/>
      <c r="BK165" s="124"/>
      <c r="BL165" s="221"/>
      <c r="BM165" s="124"/>
      <c r="BN165" s="221"/>
      <c r="BO165" s="124"/>
      <c r="BP165" s="221"/>
      <c r="BQ165" s="124"/>
      <c r="BR165" s="221"/>
      <c r="BS165" s="124"/>
      <c r="BT165" s="221"/>
      <c r="BU165" s="124"/>
      <c r="BV165" s="221"/>
      <c r="BW165" s="124"/>
      <c r="BX165" s="221"/>
      <c r="BY165" s="124"/>
      <c r="BZ165" s="221"/>
      <c r="CA165" s="124"/>
      <c r="CB165" s="221"/>
      <c r="CC165" s="124"/>
      <c r="CD165" s="221"/>
      <c r="CE165" s="124"/>
      <c r="CF165" s="221"/>
      <c r="CG165" s="124"/>
      <c r="CH165" s="221"/>
      <c r="CI165" s="124"/>
      <c r="CJ165" s="221"/>
      <c r="CK165" s="124"/>
      <c r="CL165" s="221"/>
      <c r="CM165" s="124"/>
      <c r="CN165" s="221"/>
      <c r="CO165" s="124"/>
      <c r="CP165" s="219"/>
      <c r="CQ165" s="124"/>
      <c r="CR165" s="219"/>
      <c r="CS165" s="124"/>
      <c r="CT165" s="219"/>
    </row>
    <row r="166" spans="4:98">
      <c r="D166" s="3" t="s">
        <v>204</v>
      </c>
      <c r="BD166" s="185">
        <v>56</v>
      </c>
      <c r="BE166" s="124"/>
      <c r="BF166" s="185">
        <v>56</v>
      </c>
      <c r="BG166" s="124"/>
      <c r="BH166" s="150">
        <v>56</v>
      </c>
      <c r="BI166" s="124"/>
      <c r="BJ166" s="150">
        <v>56</v>
      </c>
      <c r="BK166" s="124"/>
      <c r="BL166" s="185">
        <v>79</v>
      </c>
      <c r="BM166" s="124"/>
      <c r="BN166" s="185">
        <v>79</v>
      </c>
      <c r="BO166" s="124"/>
      <c r="BP166" s="150">
        <v>79</v>
      </c>
      <c r="BQ166" s="124"/>
      <c r="BR166" s="150">
        <v>79</v>
      </c>
      <c r="BS166" s="124"/>
      <c r="BT166" s="150">
        <v>63113</v>
      </c>
      <c r="BU166" s="124"/>
      <c r="BV166" s="150">
        <v>63113</v>
      </c>
      <c r="BW166" s="124"/>
      <c r="BX166" s="150">
        <v>63113</v>
      </c>
      <c r="BY166" s="124"/>
      <c r="BZ166" s="150">
        <v>63113</v>
      </c>
      <c r="CA166" s="124"/>
      <c r="CB166" s="219">
        <v>953</v>
      </c>
      <c r="CC166" s="124"/>
      <c r="CD166" s="219">
        <v>953</v>
      </c>
      <c r="CE166" s="124"/>
      <c r="CF166" s="218">
        <v>953</v>
      </c>
      <c r="CG166" s="124"/>
      <c r="CH166" s="150">
        <v>953</v>
      </c>
      <c r="CI166" s="124"/>
      <c r="CJ166" s="219">
        <v>2626</v>
      </c>
      <c r="CK166" s="124"/>
      <c r="CL166" s="218">
        <v>2626</v>
      </c>
      <c r="CM166" s="124"/>
      <c r="CN166" s="218">
        <v>2626</v>
      </c>
      <c r="CO166" s="124"/>
      <c r="CP166" s="219">
        <v>2626</v>
      </c>
      <c r="CQ166" s="124"/>
      <c r="CR166" s="219">
        <f>CP167</f>
        <v>3641</v>
      </c>
      <c r="CS166" s="124"/>
      <c r="CT166" s="219">
        <f>CP167</f>
        <v>3641</v>
      </c>
    </row>
    <row r="167" spans="4:98">
      <c r="D167" s="3" t="s">
        <v>79</v>
      </c>
      <c r="BD167" s="245">
        <v>246</v>
      </c>
      <c r="BE167" s="124"/>
      <c r="BF167" s="245">
        <v>98</v>
      </c>
      <c r="BG167" s="124"/>
      <c r="BH167" s="245">
        <v>24</v>
      </c>
      <c r="BI167" s="124"/>
      <c r="BJ167" s="245">
        <v>79</v>
      </c>
      <c r="BK167" s="124"/>
      <c r="BL167" s="245">
        <v>2537</v>
      </c>
      <c r="BM167" s="124"/>
      <c r="BN167" s="245">
        <v>78</v>
      </c>
      <c r="BO167" s="124"/>
      <c r="BP167" s="245">
        <v>99</v>
      </c>
      <c r="BQ167" s="124"/>
      <c r="BR167" s="245">
        <v>63113</v>
      </c>
      <c r="BS167" s="124"/>
      <c r="BT167" s="245">
        <v>190</v>
      </c>
      <c r="BU167" s="124"/>
      <c r="BV167" s="245">
        <v>1774</v>
      </c>
      <c r="BW167" s="124"/>
      <c r="BX167" s="245">
        <v>3110</v>
      </c>
      <c r="BY167" s="124"/>
      <c r="BZ167" s="245">
        <v>953</v>
      </c>
      <c r="CA167" s="124"/>
      <c r="CB167" s="245">
        <v>238</v>
      </c>
      <c r="CC167" s="124"/>
      <c r="CD167" s="245">
        <v>364</v>
      </c>
      <c r="CE167" s="124"/>
      <c r="CF167" s="245">
        <v>69493</v>
      </c>
      <c r="CG167" s="124"/>
      <c r="CH167" s="245">
        <v>2626</v>
      </c>
      <c r="CI167" s="124"/>
      <c r="CJ167" s="245">
        <v>395</v>
      </c>
      <c r="CK167" s="124"/>
      <c r="CL167" s="245">
        <v>556</v>
      </c>
      <c r="CM167" s="124"/>
      <c r="CN167" s="245">
        <v>2193</v>
      </c>
      <c r="CO167" s="124"/>
      <c r="CP167" s="246">
        <v>3641</v>
      </c>
      <c r="CQ167" s="124"/>
      <c r="CR167" s="246">
        <v>256</v>
      </c>
      <c r="CS167" s="124"/>
      <c r="CT167" s="246">
        <v>3469</v>
      </c>
    </row>
    <row r="168" spans="4:98" ht="6" customHeight="1">
      <c r="D168" s="3"/>
      <c r="BD168" s="124"/>
      <c r="BE168" s="124"/>
      <c r="BF168" s="124"/>
      <c r="BG168" s="124"/>
      <c r="BH168" s="124"/>
      <c r="BI168" s="124"/>
      <c r="BJ168" s="124"/>
      <c r="BK168" s="124"/>
      <c r="BL168" s="124"/>
      <c r="BM168" s="124"/>
      <c r="BN168" s="124"/>
      <c r="BO168" s="124"/>
      <c r="BP168" s="124"/>
      <c r="BQ168" s="124"/>
      <c r="BR168" s="124"/>
      <c r="BS168" s="124"/>
      <c r="BT168" s="124"/>
      <c r="BU168" s="124"/>
      <c r="BV168" s="124"/>
      <c r="BW168" s="124"/>
      <c r="BX168" s="124"/>
      <c r="BY168" s="124"/>
      <c r="BZ168" s="124"/>
      <c r="CA168" s="124"/>
      <c r="CB168" s="124"/>
      <c r="CC168" s="124"/>
      <c r="CD168" s="124"/>
      <c r="CE168" s="124"/>
      <c r="CF168" s="124"/>
      <c r="CG168" s="124"/>
      <c r="CH168" s="124"/>
      <c r="CI168" s="124"/>
      <c r="CJ168" s="124"/>
      <c r="CK168" s="124"/>
      <c r="CL168" s="124"/>
      <c r="CM168" s="124"/>
      <c r="CN168" s="124"/>
      <c r="CO168" s="124"/>
      <c r="CP168" s="124"/>
      <c r="CQ168" s="124"/>
      <c r="CR168" s="124"/>
      <c r="CS168" s="124"/>
      <c r="CT168" s="124"/>
    </row>
    <row r="169" spans="4:98" ht="15" thickBot="1">
      <c r="D169" s="247" t="s">
        <v>78</v>
      </c>
      <c r="BD169" s="244">
        <f>BD167-BD166-BD162</f>
        <v>190</v>
      </c>
      <c r="BE169" s="124"/>
      <c r="BF169" s="244">
        <f>BF167-BF166-BF162</f>
        <v>42</v>
      </c>
      <c r="BG169" s="124"/>
      <c r="BH169" s="244">
        <f>BH167-BH166-BH162</f>
        <v>-32</v>
      </c>
      <c r="BI169" s="124"/>
      <c r="BJ169" s="244">
        <f>BJ167-BJ166-BJ162</f>
        <v>23</v>
      </c>
      <c r="BK169" s="124"/>
      <c r="BL169" s="244">
        <f>BL167-BL166-BL162</f>
        <v>2458</v>
      </c>
      <c r="BM169" s="124"/>
      <c r="BN169" s="244">
        <f>BN167-BN166-BN162</f>
        <v>-1</v>
      </c>
      <c r="BO169" s="124"/>
      <c r="BP169" s="244">
        <f>BP167-BP166-BP162</f>
        <v>20</v>
      </c>
      <c r="BQ169" s="124"/>
      <c r="BR169" s="244">
        <f>BR167-BR166-BR162</f>
        <v>63034</v>
      </c>
      <c r="BS169" s="124"/>
      <c r="BT169" s="244">
        <f>BT167-BT166-BT162</f>
        <v>-62923</v>
      </c>
      <c r="BU169" s="124"/>
      <c r="BV169" s="244">
        <f>BV167-BV166-BV162</f>
        <v>-61339</v>
      </c>
      <c r="BW169" s="124"/>
      <c r="BX169" s="244">
        <f>BX167-BX166-BX162</f>
        <v>-60003</v>
      </c>
      <c r="BY169" s="124"/>
      <c r="BZ169" s="244">
        <f>BZ167-BZ166-BZ162</f>
        <v>-62160</v>
      </c>
      <c r="CA169" s="124"/>
      <c r="CB169" s="244">
        <f>CB167-CB162-CB166</f>
        <v>-715</v>
      </c>
      <c r="CC169" s="124"/>
      <c r="CD169" s="244">
        <f>CD167-CD162-CD166</f>
        <v>-589</v>
      </c>
      <c r="CE169" s="124"/>
      <c r="CF169" s="244">
        <f>CF167-CF162-CF166</f>
        <v>68540</v>
      </c>
      <c r="CG169" s="124"/>
      <c r="CH169" s="244">
        <f>CH167-CH162-CH166</f>
        <v>1673</v>
      </c>
      <c r="CI169" s="124"/>
      <c r="CJ169" s="244">
        <f>CJ167-CJ162-CJ166</f>
        <v>-2231</v>
      </c>
      <c r="CK169" s="124"/>
      <c r="CL169" s="244">
        <f>CL167-CL162-CL166</f>
        <v>-2070</v>
      </c>
      <c r="CM169" s="124"/>
      <c r="CN169" s="244">
        <f>CN167-CN162-CN166</f>
        <v>-433</v>
      </c>
      <c r="CO169" s="124"/>
      <c r="CP169" s="244">
        <f>CP167-CP162-CP166</f>
        <v>1015</v>
      </c>
      <c r="CQ169" s="124"/>
      <c r="CR169" s="244">
        <f>CR167-CR162-CR166</f>
        <v>-3385</v>
      </c>
      <c r="CS169" s="124"/>
      <c r="CT169" s="244">
        <f>CT167-CT162-CT166</f>
        <v>-172</v>
      </c>
    </row>
    <row r="170" spans="4:98" ht="15" thickTop="1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E88A-6452-48D8-BC6A-65A94D8B9FD7}">
  <sheetPr>
    <pageSetUpPr autoPageBreaks="0"/>
  </sheetPr>
  <dimension ref="B1:CT297"/>
  <sheetViews>
    <sheetView showGridLines="0" zoomScale="80" zoomScaleNormal="80" workbookViewId="0">
      <pane xSplit="5" ySplit="5" topLeftCell="AB6" activePane="bottomRight" state="frozen"/>
      <selection pane="topRight"/>
      <selection pane="bottomLeft"/>
      <selection pane="bottomRight" activeCell="AJ8" sqref="AJ8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8" customWidth="1"/>
    <col min="6" max="6" width="0.28515625" style="98" customWidth="1"/>
    <col min="7" max="7" width="0.85546875" style="98" customWidth="1"/>
    <col min="8" max="8" width="12.85546875" style="98" customWidth="1"/>
    <col min="9" max="9" width="0.85546875" style="98" customWidth="1"/>
    <col min="10" max="10" width="12.85546875" style="98" customWidth="1"/>
    <col min="11" max="11" width="0.85546875" style="98" customWidth="1"/>
    <col min="12" max="12" width="12.85546875" style="98" customWidth="1"/>
    <col min="13" max="13" width="0.85546875" style="98" customWidth="1"/>
    <col min="14" max="14" width="12.85546875" style="98" customWidth="1"/>
    <col min="15" max="15" width="0.85546875" style="98" customWidth="1"/>
    <col min="16" max="16" width="12.85546875" style="98" customWidth="1"/>
    <col min="17" max="17" width="0.85546875" style="98" customWidth="1"/>
    <col min="18" max="18" width="12.85546875" style="98" customWidth="1"/>
    <col min="19" max="19" width="0.85546875" style="98" customWidth="1"/>
    <col min="20" max="20" width="12.85546875" style="98" customWidth="1"/>
    <col min="21" max="21" width="0.85546875" style="98" customWidth="1"/>
    <col min="22" max="22" width="12.85546875" style="98" customWidth="1"/>
    <col min="23" max="23" width="0.85546875" style="98" customWidth="1"/>
    <col min="24" max="24" width="12.85546875" style="98" customWidth="1"/>
    <col min="25" max="25" width="0.85546875" style="98" customWidth="1"/>
    <col min="26" max="26" width="12.85546875" style="98" customWidth="1"/>
    <col min="27" max="27" width="0.85546875" style="98" customWidth="1"/>
    <col min="28" max="28" width="12.85546875" style="98" customWidth="1"/>
    <col min="29" max="29" width="0.85546875" style="98" customWidth="1"/>
    <col min="30" max="30" width="12.85546875" style="98" customWidth="1"/>
    <col min="31" max="31" width="0.85546875" style="98" customWidth="1"/>
    <col min="32" max="32" width="13.28515625" style="98" customWidth="1"/>
    <col min="33" max="33" width="0.85546875" style="98" customWidth="1"/>
    <col min="34" max="34" width="12.85546875" style="98" customWidth="1"/>
    <col min="35" max="35" width="0.85546875" style="98" customWidth="1"/>
    <col min="36" max="36" width="12.85546875" style="98" customWidth="1"/>
    <col min="37" max="37" width="9.140625" style="98"/>
    <col min="38" max="40" width="10.42578125" style="98" bestFit="1" customWidth="1"/>
    <col min="41" max="41" width="10.140625" style="98" bestFit="1" customWidth="1"/>
    <col min="42" max="42" width="10.140625" style="98" customWidth="1"/>
    <col min="43" max="16384" width="9.140625" style="98"/>
  </cols>
  <sheetData>
    <row r="1" spans="2:42" ht="17.25" customHeight="1">
      <c r="E1" s="99"/>
    </row>
    <row r="2" spans="2:42" ht="21.75" customHeight="1">
      <c r="E2" s="99"/>
    </row>
    <row r="3" spans="2:42" hidden="1">
      <c r="E3" s="99"/>
    </row>
    <row r="4" spans="2:42">
      <c r="E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</row>
    <row r="5" spans="2:42" ht="39.950000000000003" customHeight="1" thickBot="1">
      <c r="B5" s="101" t="s">
        <v>22</v>
      </c>
      <c r="D5" s="102"/>
      <c r="E5" s="103"/>
      <c r="F5" s="4"/>
      <c r="G5" s="4"/>
      <c r="H5" s="261" t="s">
        <v>158</v>
      </c>
      <c r="I5" s="262"/>
      <c r="J5" s="263">
        <v>44651</v>
      </c>
      <c r="K5" s="262"/>
      <c r="L5" s="263">
        <v>44742</v>
      </c>
      <c r="M5" s="262"/>
      <c r="N5" s="263">
        <v>44834</v>
      </c>
      <c r="O5" s="262"/>
      <c r="P5" s="261" t="s">
        <v>174</v>
      </c>
      <c r="Q5" s="262"/>
      <c r="R5" s="263">
        <v>45016</v>
      </c>
      <c r="S5" s="262"/>
      <c r="T5" s="263">
        <v>45107</v>
      </c>
      <c r="U5" s="262"/>
      <c r="V5" s="263">
        <v>45199</v>
      </c>
      <c r="W5" s="4"/>
      <c r="X5" s="261" t="s">
        <v>194</v>
      </c>
      <c r="Y5" s="4"/>
      <c r="Z5" s="263" t="s">
        <v>868</v>
      </c>
      <c r="AA5" s="4"/>
      <c r="AB5" s="263" t="s">
        <v>931</v>
      </c>
      <c r="AC5" s="4"/>
      <c r="AD5" s="263" t="s">
        <v>938</v>
      </c>
      <c r="AE5" s="4"/>
      <c r="AF5" s="261" t="s">
        <v>1240</v>
      </c>
      <c r="AG5" s="4"/>
      <c r="AH5" s="263" t="s">
        <v>1266</v>
      </c>
      <c r="AI5" s="4"/>
      <c r="AJ5" s="263" t="s">
        <v>1491</v>
      </c>
    </row>
    <row r="6" spans="2:42" ht="39.950000000000003" customHeight="1" thickTop="1">
      <c r="D6" s="101" t="s">
        <v>94</v>
      </c>
      <c r="E6" s="99"/>
      <c r="H6" s="264" t="s">
        <v>159</v>
      </c>
      <c r="J6" s="264" t="s">
        <v>161</v>
      </c>
      <c r="L6" s="264" t="s">
        <v>169</v>
      </c>
      <c r="N6" s="264" t="s">
        <v>172</v>
      </c>
      <c r="P6" s="264" t="s">
        <v>175</v>
      </c>
      <c r="R6" s="264" t="s">
        <v>179</v>
      </c>
      <c r="T6" s="264" t="s">
        <v>180</v>
      </c>
      <c r="V6" s="109" t="s">
        <v>181</v>
      </c>
      <c r="X6" s="264" t="s">
        <v>248</v>
      </c>
      <c r="Z6" s="109" t="s">
        <v>866</v>
      </c>
      <c r="AB6" s="109" t="s">
        <v>932</v>
      </c>
      <c r="AD6" s="109" t="s">
        <v>939</v>
      </c>
      <c r="AF6" s="109" t="s">
        <v>1227</v>
      </c>
      <c r="AH6" s="109" t="s">
        <v>1267</v>
      </c>
      <c r="AJ6" s="109" t="s">
        <v>1403</v>
      </c>
    </row>
    <row r="7" spans="2:42">
      <c r="D7" s="111" t="s">
        <v>244</v>
      </c>
      <c r="E7" s="99"/>
      <c r="F7" s="265"/>
      <c r="G7" s="265"/>
      <c r="H7" s="264"/>
      <c r="I7" s="265"/>
      <c r="J7" s="264"/>
      <c r="K7" s="265"/>
      <c r="L7" s="264"/>
      <c r="M7" s="265"/>
      <c r="N7" s="264"/>
      <c r="O7" s="265"/>
      <c r="P7" s="264"/>
      <c r="Q7" s="265"/>
      <c r="R7" s="264"/>
      <c r="S7" s="265"/>
      <c r="T7" s="264"/>
      <c r="U7" s="265"/>
      <c r="V7" s="109"/>
      <c r="W7" s="265"/>
      <c r="X7" s="264"/>
      <c r="Y7" s="265"/>
      <c r="Z7" s="109"/>
      <c r="AA7" s="265"/>
      <c r="AB7" s="109"/>
      <c r="AC7" s="265"/>
      <c r="AD7" s="109"/>
      <c r="AE7" s="265"/>
      <c r="AF7" s="109"/>
      <c r="AG7" s="265"/>
      <c r="AH7" s="109"/>
      <c r="AI7" s="265"/>
      <c r="AJ7" s="109"/>
      <c r="AL7" s="115">
        <v>2021</v>
      </c>
      <c r="AM7" s="115">
        <v>2022</v>
      </c>
      <c r="AN7" s="115">
        <v>2023</v>
      </c>
      <c r="AO7" s="115">
        <v>2024</v>
      </c>
      <c r="AP7" s="470" t="s">
        <v>1403</v>
      </c>
    </row>
    <row r="8" spans="2:42">
      <c r="D8" s="3" t="s">
        <v>41</v>
      </c>
      <c r="E8" s="99"/>
      <c r="H8" s="185">
        <v>2302803</v>
      </c>
      <c r="J8" s="185">
        <v>2302275</v>
      </c>
      <c r="L8" s="185">
        <v>2343321</v>
      </c>
      <c r="N8" s="185">
        <v>2361598</v>
      </c>
      <c r="P8" s="185">
        <v>2781798</v>
      </c>
      <c r="R8" s="185">
        <v>2970312</v>
      </c>
      <c r="T8" s="185">
        <v>3021339</v>
      </c>
      <c r="V8" s="116">
        <v>3108952</v>
      </c>
      <c r="X8" s="116">
        <v>3096824</v>
      </c>
      <c r="Z8" s="116">
        <v>3127062</v>
      </c>
      <c r="AB8" s="116">
        <v>3135937</v>
      </c>
      <c r="AD8" s="116">
        <v>3194997</v>
      </c>
      <c r="AF8" s="266">
        <v>3068801</v>
      </c>
      <c r="AH8" s="266">
        <v>3124833</v>
      </c>
      <c r="AJ8" s="266">
        <v>3072360</v>
      </c>
      <c r="AL8" s="117">
        <f>H8</f>
        <v>2302803</v>
      </c>
      <c r="AM8" s="117">
        <f>P8</f>
        <v>2781798</v>
      </c>
      <c r="AN8" s="117">
        <f>X8</f>
        <v>3096824</v>
      </c>
      <c r="AO8" s="117">
        <f>AF8</f>
        <v>3068801</v>
      </c>
      <c r="AP8" s="117">
        <f>AJ8</f>
        <v>3072360</v>
      </c>
    </row>
    <row r="9" spans="2:42">
      <c r="D9" s="3" t="s">
        <v>42</v>
      </c>
      <c r="E9" s="99"/>
      <c r="H9" s="185">
        <v>1314622</v>
      </c>
      <c r="J9" s="185">
        <v>1328624</v>
      </c>
      <c r="L9" s="185">
        <v>1318945</v>
      </c>
      <c r="N9" s="185">
        <v>1320312</v>
      </c>
      <c r="P9" s="185">
        <v>1411747</v>
      </c>
      <c r="R9" s="185">
        <v>1428161</v>
      </c>
      <c r="T9" s="185">
        <v>1428217</v>
      </c>
      <c r="V9" s="116">
        <v>1438186</v>
      </c>
      <c r="X9" s="116">
        <v>1463340</v>
      </c>
      <c r="Z9" s="116">
        <v>1495322</v>
      </c>
      <c r="AB9" s="116">
        <v>1507689</v>
      </c>
      <c r="AD9" s="116">
        <v>1485720</v>
      </c>
      <c r="AF9" s="266">
        <v>1445469</v>
      </c>
      <c r="AH9" s="266">
        <v>1449859</v>
      </c>
      <c r="AJ9" s="266">
        <v>1440214</v>
      </c>
      <c r="AL9" s="117">
        <f>H9</f>
        <v>1314622</v>
      </c>
      <c r="AM9" s="117">
        <f>P9</f>
        <v>1411747</v>
      </c>
      <c r="AN9" s="117">
        <f>X9</f>
        <v>1463340</v>
      </c>
      <c r="AO9" s="117">
        <f>AF9</f>
        <v>1445469</v>
      </c>
      <c r="AP9" s="117">
        <f>AJ9</f>
        <v>1440214</v>
      </c>
    </row>
    <row r="10" spans="2:42">
      <c r="D10" s="118" t="s">
        <v>1</v>
      </c>
      <c r="E10" s="99"/>
      <c r="H10" s="119">
        <f>SUM(H8:H9)</f>
        <v>3617425</v>
      </c>
      <c r="J10" s="119">
        <f>SUM(J8:J9)</f>
        <v>3630899</v>
      </c>
      <c r="L10" s="119">
        <f>SUM(L8:L9)</f>
        <v>3662266</v>
      </c>
      <c r="N10" s="119">
        <f>SUM(N8:N9)</f>
        <v>3681910</v>
      </c>
      <c r="P10" s="119">
        <f>SUM(P8:P9)</f>
        <v>4193545</v>
      </c>
      <c r="R10" s="119">
        <f>SUM(R8:R9)</f>
        <v>4398473</v>
      </c>
      <c r="T10" s="119">
        <f>SUM(T8:T9)</f>
        <v>4449556</v>
      </c>
      <c r="V10" s="119">
        <f>SUM(V8:V9)</f>
        <v>4547138</v>
      </c>
      <c r="X10" s="119">
        <f>SUM(X8:X9)</f>
        <v>4560164</v>
      </c>
      <c r="Z10" s="119">
        <f>SUM(Z8:Z9)</f>
        <v>4622384</v>
      </c>
      <c r="AB10" s="119">
        <f>SUM(AB8:AB9)</f>
        <v>4643626</v>
      </c>
      <c r="AD10" s="119">
        <f>SUM(AD8:AD9)</f>
        <v>4680717</v>
      </c>
      <c r="AF10" s="267">
        <f>SUM(AF8:AF9)</f>
        <v>4514270</v>
      </c>
      <c r="AH10" s="267">
        <f>SUM(AH8:AH9)</f>
        <v>4574692</v>
      </c>
      <c r="AJ10" s="267">
        <f>SUM(AJ8:AJ9)</f>
        <v>4512574</v>
      </c>
      <c r="AL10" s="120">
        <f t="shared" ref="AL10:AO10" si="0">SUM(AL8:AL9)</f>
        <v>3617425</v>
      </c>
      <c r="AM10" s="120">
        <f t="shared" si="0"/>
        <v>4193545</v>
      </c>
      <c r="AN10" s="120">
        <f t="shared" si="0"/>
        <v>4560164</v>
      </c>
      <c r="AO10" s="120">
        <f t="shared" si="0"/>
        <v>4514270</v>
      </c>
      <c r="AP10" s="120">
        <f t="shared" ref="AP10" si="1">SUM(AP8:AP9)</f>
        <v>4512574</v>
      </c>
    </row>
    <row r="11" spans="2:42">
      <c r="D11" s="3"/>
      <c r="E11" s="99"/>
      <c r="H11" s="29"/>
      <c r="J11" s="29"/>
      <c r="L11" s="29"/>
      <c r="N11" s="29"/>
      <c r="P11" s="29"/>
      <c r="R11" s="29"/>
      <c r="T11" s="29"/>
      <c r="V11" s="29"/>
      <c r="X11" s="29"/>
      <c r="Z11" s="29"/>
      <c r="AB11" s="29"/>
      <c r="AD11" s="29"/>
      <c r="AF11" s="29"/>
      <c r="AH11" s="29"/>
      <c r="AJ11" s="29"/>
      <c r="AL11" s="29"/>
      <c r="AM11" s="29"/>
      <c r="AN11" s="29"/>
      <c r="AO11" s="29"/>
    </row>
    <row r="12" spans="2:42">
      <c r="D12" s="3"/>
      <c r="E12" s="99"/>
      <c r="H12" s="29"/>
      <c r="J12" s="29"/>
      <c r="L12" s="29"/>
      <c r="N12" s="29"/>
      <c r="P12" s="29"/>
      <c r="R12" s="29"/>
      <c r="T12" s="29"/>
      <c r="V12" s="29"/>
      <c r="X12" s="29"/>
      <c r="Z12" s="29"/>
      <c r="AB12" s="29"/>
      <c r="AD12" s="29"/>
      <c r="AF12" s="29"/>
      <c r="AH12" s="29"/>
      <c r="AJ12" s="29"/>
      <c r="AL12" s="29"/>
      <c r="AM12" s="29"/>
      <c r="AN12" s="29"/>
      <c r="AO12" s="29"/>
    </row>
    <row r="13" spans="2:42">
      <c r="D13" s="111" t="s">
        <v>1248</v>
      </c>
      <c r="E13" s="99"/>
      <c r="H13" s="268" t="str">
        <f>H$6</f>
        <v>4Q21</v>
      </c>
      <c r="I13" s="124"/>
      <c r="J13" s="268" t="str">
        <f>J$6</f>
        <v>1Q22</v>
      </c>
      <c r="K13" s="124"/>
      <c r="L13" s="268" t="str">
        <f>L$6</f>
        <v>2Q22</v>
      </c>
      <c r="M13" s="124"/>
      <c r="N13" s="268" t="str">
        <f>N$6</f>
        <v>3Q22</v>
      </c>
      <c r="O13" s="124"/>
      <c r="P13" s="268" t="str">
        <f>P$6</f>
        <v>4Q22</v>
      </c>
      <c r="Q13" s="124"/>
      <c r="R13" s="268" t="str">
        <f>R$6</f>
        <v>1Q23</v>
      </c>
      <c r="S13" s="124"/>
      <c r="T13" s="268" t="str">
        <f>T$6</f>
        <v>2Q23</v>
      </c>
      <c r="U13" s="124"/>
      <c r="V13" s="268" t="str">
        <f>V$6</f>
        <v>3Q23</v>
      </c>
      <c r="W13" s="124"/>
      <c r="X13" s="268" t="str">
        <f>X$6</f>
        <v>4Q23</v>
      </c>
      <c r="Y13" s="124"/>
      <c r="Z13" s="268" t="str">
        <f>Z$6</f>
        <v>1Q24</v>
      </c>
      <c r="AA13" s="124"/>
      <c r="AB13" s="268" t="str">
        <f>AB$6</f>
        <v>2Q24</v>
      </c>
      <c r="AC13" s="124"/>
      <c r="AD13" s="268" t="str">
        <f>AD$6</f>
        <v>3Q24</v>
      </c>
      <c r="AF13" s="109" t="str">
        <f>AF6</f>
        <v>4Q24</v>
      </c>
      <c r="AH13" s="109" t="str">
        <f>AH6</f>
        <v>1Q25</v>
      </c>
      <c r="AJ13" s="109" t="str">
        <f>AJ6</f>
        <v>2Q25</v>
      </c>
      <c r="AL13" s="115">
        <v>2021</v>
      </c>
      <c r="AM13" s="115">
        <v>2022</v>
      </c>
      <c r="AN13" s="115">
        <f>$AN$7</f>
        <v>2023</v>
      </c>
      <c r="AO13" s="115">
        <v>2024</v>
      </c>
      <c r="AP13" s="115" t="s">
        <v>1492</v>
      </c>
    </row>
    <row r="14" spans="2:42">
      <c r="D14" s="3" t="s">
        <v>41</v>
      </c>
      <c r="E14" s="99"/>
      <c r="H14" s="185">
        <v>78868.94</v>
      </c>
      <c r="J14" s="185">
        <v>129941.765</v>
      </c>
      <c r="L14" s="185">
        <v>129661.656</v>
      </c>
      <c r="N14" s="185">
        <v>128526.54699999999</v>
      </c>
      <c r="P14" s="185">
        <v>145725.22700000001</v>
      </c>
      <c r="R14" s="185">
        <v>158381.74400000001</v>
      </c>
      <c r="T14" s="185">
        <v>159802.37899999999</v>
      </c>
      <c r="V14" s="116">
        <v>164125.55299999999</v>
      </c>
      <c r="X14" s="185">
        <v>169788.06200000001</v>
      </c>
      <c r="Z14" s="116">
        <v>169426.22</v>
      </c>
      <c r="AB14" s="116">
        <v>172923.75099999999</v>
      </c>
      <c r="AD14" s="116">
        <v>174125.78599999999</v>
      </c>
      <c r="AF14" s="266">
        <v>165435.96899999998</v>
      </c>
      <c r="AH14" s="266">
        <v>165460.56200000001</v>
      </c>
      <c r="AJ14" s="266">
        <v>171104.179</v>
      </c>
      <c r="AL14" s="117">
        <f>H14</f>
        <v>78868.94</v>
      </c>
      <c r="AM14" s="117">
        <f>SUM(J14:P14)</f>
        <v>533855.19500000007</v>
      </c>
      <c r="AN14" s="117">
        <f>SUM(R14:X14)</f>
        <v>652097.73800000001</v>
      </c>
      <c r="AO14" s="117">
        <f>SUM(Z14:AF14)</f>
        <v>681911.72600000002</v>
      </c>
      <c r="AP14" s="117">
        <f>SUM(AD14:AJ14)</f>
        <v>676126.49600000004</v>
      </c>
    </row>
    <row r="15" spans="2:42">
      <c r="D15" s="3" t="s">
        <v>42</v>
      </c>
      <c r="E15" s="99"/>
      <c r="H15" s="185">
        <v>43593.398999999998</v>
      </c>
      <c r="J15" s="185">
        <v>71116</v>
      </c>
      <c r="L15" s="185">
        <v>72495.936000000002</v>
      </c>
      <c r="N15" s="185">
        <v>70131.120999999999</v>
      </c>
      <c r="P15" s="185">
        <v>76585.36</v>
      </c>
      <c r="R15" s="185">
        <v>80070.358999999997</v>
      </c>
      <c r="T15" s="185">
        <v>79747.657999999996</v>
      </c>
      <c r="V15" s="116">
        <v>79865.074999999997</v>
      </c>
      <c r="X15" s="185">
        <v>81669.532999999996</v>
      </c>
      <c r="Z15" s="116">
        <v>83760.372000000003</v>
      </c>
      <c r="AB15" s="116">
        <v>82351.115000000005</v>
      </c>
      <c r="AD15" s="116">
        <v>78331.691000000006</v>
      </c>
      <c r="AF15" s="266">
        <v>75155.191000000006</v>
      </c>
      <c r="AH15" s="266">
        <v>76034.433000000005</v>
      </c>
      <c r="AJ15" s="266">
        <v>78272.284</v>
      </c>
      <c r="AL15" s="117">
        <f>H15</f>
        <v>43593.398999999998</v>
      </c>
      <c r="AM15" s="117">
        <f>SUM(J15:P15)</f>
        <v>290328.41699999996</v>
      </c>
      <c r="AN15" s="117">
        <f>SUM(R15:X15)</f>
        <v>321352.625</v>
      </c>
      <c r="AO15" s="117">
        <f>SUM(Z15:AF15)</f>
        <v>319598.36900000001</v>
      </c>
      <c r="AP15" s="117">
        <f>SUM(AD15:AJ15)</f>
        <v>307793.59899999999</v>
      </c>
    </row>
    <row r="16" spans="2:42">
      <c r="D16" s="118" t="s">
        <v>1</v>
      </c>
      <c r="E16" s="99"/>
      <c r="H16" s="119">
        <f>SUM(H14:H15)</f>
        <v>122462.33900000001</v>
      </c>
      <c r="J16" s="119">
        <f>SUM(J14:J15)</f>
        <v>201057.76500000001</v>
      </c>
      <c r="L16" s="119">
        <f>SUM(L14:L15)</f>
        <v>202157.592</v>
      </c>
      <c r="N16" s="119">
        <f>SUM(N14:N15)</f>
        <v>198657.66800000001</v>
      </c>
      <c r="P16" s="119">
        <f>SUM(P14:P15)</f>
        <v>222310.587</v>
      </c>
      <c r="R16" s="119">
        <f>SUM(R14:R15)</f>
        <v>238452.103</v>
      </c>
      <c r="T16" s="119">
        <f>SUM(T14:T15)</f>
        <v>239550.03699999998</v>
      </c>
      <c r="V16" s="119">
        <f>SUM(V14:V15)</f>
        <v>243990.62799999997</v>
      </c>
      <c r="X16" s="119">
        <f>SUM(X14:X15)</f>
        <v>251457.595</v>
      </c>
      <c r="Z16" s="119">
        <f>SUM(Z14:Z15)</f>
        <v>253186.592</v>
      </c>
      <c r="AB16" s="119">
        <f>SUM(AB14:AB15)</f>
        <v>255274.86599999998</v>
      </c>
      <c r="AD16" s="119">
        <f>SUM(AD14:AD15)</f>
        <v>252457.47700000001</v>
      </c>
      <c r="AF16" s="267">
        <f>SUM(AF14:AF15)</f>
        <v>240591.15999999997</v>
      </c>
      <c r="AH16" s="267">
        <f>SUM(AH14:AH15)</f>
        <v>241494.995</v>
      </c>
      <c r="AJ16" s="267">
        <f>SUM(AJ14:AJ15)</f>
        <v>249376.46299999999</v>
      </c>
      <c r="AL16" s="120">
        <f t="shared" ref="AL16:AO16" si="2">SUM(AL14:AL15)</f>
        <v>122462.33900000001</v>
      </c>
      <c r="AM16" s="120">
        <f t="shared" si="2"/>
        <v>824183.61199999996</v>
      </c>
      <c r="AN16" s="120">
        <f t="shared" si="2"/>
        <v>973450.36300000001</v>
      </c>
      <c r="AO16" s="120">
        <f t="shared" si="2"/>
        <v>1001510.095</v>
      </c>
      <c r="AP16" s="120">
        <f>SUM(AP14:AP15)</f>
        <v>983920.09499999997</v>
      </c>
    </row>
    <row r="17" spans="2:36">
      <c r="D17" s="3"/>
      <c r="E17" s="99"/>
      <c r="H17" s="29"/>
      <c r="J17" s="29"/>
      <c r="L17" s="29"/>
      <c r="N17" s="29"/>
      <c r="P17" s="29"/>
      <c r="R17" s="29"/>
      <c r="T17" s="29"/>
      <c r="V17" s="29"/>
      <c r="X17" s="29"/>
      <c r="Z17" s="29"/>
      <c r="AB17" s="29"/>
      <c r="AD17" s="29"/>
      <c r="AE17" s="269"/>
      <c r="AF17" s="270"/>
      <c r="AG17" s="269"/>
      <c r="AH17" s="270"/>
      <c r="AI17" s="269"/>
      <c r="AJ17" s="270"/>
    </row>
    <row r="18" spans="2:36">
      <c r="D18" s="3"/>
      <c r="E18" s="99"/>
      <c r="H18" s="29"/>
      <c r="J18" s="29"/>
      <c r="L18" s="29"/>
      <c r="N18" s="29"/>
      <c r="P18" s="29"/>
      <c r="R18" s="29"/>
      <c r="T18" s="29"/>
      <c r="V18" s="29"/>
      <c r="X18" s="29"/>
      <c r="Z18" s="29"/>
      <c r="AB18" s="29"/>
      <c r="AD18" s="29"/>
      <c r="AF18" s="29"/>
      <c r="AH18" s="29"/>
      <c r="AJ18" s="29"/>
    </row>
    <row r="19" spans="2:36">
      <c r="D19" s="111" t="s">
        <v>60</v>
      </c>
      <c r="E19" s="99"/>
      <c r="H19" s="268" t="str">
        <f>H$6</f>
        <v>4Q21</v>
      </c>
      <c r="I19" s="124"/>
      <c r="J19" s="268" t="str">
        <f>J$6</f>
        <v>1Q22</v>
      </c>
      <c r="K19" s="124"/>
      <c r="L19" s="268" t="str">
        <f>L$6</f>
        <v>2Q22</v>
      </c>
      <c r="M19" s="124"/>
      <c r="N19" s="268" t="str">
        <f>N$6</f>
        <v>3Q22</v>
      </c>
      <c r="O19" s="124"/>
      <c r="P19" s="268" t="str">
        <f>P$6</f>
        <v>4Q22</v>
      </c>
      <c r="Q19" s="124"/>
      <c r="R19" s="268" t="str">
        <f>R$6</f>
        <v>1Q23</v>
      </c>
      <c r="S19" s="124"/>
      <c r="T19" s="268" t="str">
        <f>T$6</f>
        <v>2Q23</v>
      </c>
      <c r="U19" s="124"/>
      <c r="V19" s="268" t="str">
        <f>V$6</f>
        <v>3Q23</v>
      </c>
      <c r="W19" s="124"/>
      <c r="X19" s="268" t="str">
        <f>X$6</f>
        <v>4Q23</v>
      </c>
      <c r="Y19" s="124"/>
      <c r="Z19" s="268" t="str">
        <f>Z$6</f>
        <v>1Q24</v>
      </c>
      <c r="AA19" s="124"/>
      <c r="AB19" s="268" t="str">
        <f>AB$6</f>
        <v>2Q24</v>
      </c>
      <c r="AC19" s="124"/>
      <c r="AD19" s="268" t="str">
        <f>AD$6</f>
        <v>3Q24</v>
      </c>
      <c r="AF19" s="109" t="str">
        <f>AF13</f>
        <v>4Q24</v>
      </c>
      <c r="AH19" s="109" t="str">
        <f>AH13</f>
        <v>1Q25</v>
      </c>
      <c r="AJ19" s="109" t="str">
        <f>AJ13</f>
        <v>2Q25</v>
      </c>
    </row>
    <row r="20" spans="2:36">
      <c r="D20" s="271" t="s">
        <v>3</v>
      </c>
      <c r="E20" s="99"/>
      <c r="H20" s="121" t="s">
        <v>193</v>
      </c>
      <c r="J20" s="121">
        <v>0.628</v>
      </c>
      <c r="L20" s="121">
        <v>0.63900000000000001</v>
      </c>
      <c r="N20" s="121">
        <v>0.63300000000000001</v>
      </c>
      <c r="P20" s="121">
        <v>0.64300000000000002</v>
      </c>
      <c r="R20" s="121">
        <v>0.60899999999999999</v>
      </c>
      <c r="T20" s="121">
        <v>0.55500000000000005</v>
      </c>
      <c r="V20" s="121">
        <v>0.53500000000000003</v>
      </c>
      <c r="X20" s="121">
        <v>0.52300000000000002</v>
      </c>
      <c r="Z20" s="121">
        <v>0.498</v>
      </c>
      <c r="AB20" s="121">
        <v>0.497</v>
      </c>
      <c r="AD20" s="121">
        <v>0.48655193720442041</v>
      </c>
      <c r="AF20" s="121">
        <v>0.47966962107217093</v>
      </c>
      <c r="AH20" s="121">
        <v>0.47540219569055275</v>
      </c>
      <c r="AJ20" s="121">
        <v>0.46850030105952378</v>
      </c>
    </row>
    <row r="21" spans="2:36">
      <c r="D21" s="3"/>
      <c r="E21" s="99"/>
      <c r="H21" s="29"/>
      <c r="J21" s="29"/>
      <c r="L21" s="29"/>
      <c r="N21" s="29"/>
      <c r="P21" s="29"/>
      <c r="R21" s="29"/>
      <c r="T21" s="29"/>
      <c r="V21" s="29"/>
      <c r="X21" s="29"/>
      <c r="Z21" s="29"/>
      <c r="AB21" s="29"/>
      <c r="AD21" s="29"/>
      <c r="AF21" s="29"/>
      <c r="AH21" s="29"/>
      <c r="AJ21" s="29"/>
    </row>
    <row r="22" spans="2:36">
      <c r="D22" s="111" t="s">
        <v>195</v>
      </c>
      <c r="E22" s="99"/>
      <c r="H22" s="268" t="str">
        <f>H$6</f>
        <v>4Q21</v>
      </c>
      <c r="I22" s="124"/>
      <c r="J22" s="268" t="str">
        <f>J$6</f>
        <v>1Q22</v>
      </c>
      <c r="K22" s="124"/>
      <c r="L22" s="268" t="str">
        <f>L$6</f>
        <v>2Q22</v>
      </c>
      <c r="M22" s="124"/>
      <c r="N22" s="268" t="str">
        <f>N$6</f>
        <v>3Q22</v>
      </c>
      <c r="O22" s="124"/>
      <c r="P22" s="268" t="str">
        <f>P$6</f>
        <v>4Q22</v>
      </c>
      <c r="Q22" s="124"/>
      <c r="R22" s="268" t="str">
        <f>R$6</f>
        <v>1Q23</v>
      </c>
      <c r="S22" s="124"/>
      <c r="T22" s="268" t="str">
        <f>T$6</f>
        <v>2Q23</v>
      </c>
      <c r="U22" s="124"/>
      <c r="V22" s="268" t="str">
        <f>V$6</f>
        <v>3Q23</v>
      </c>
      <c r="W22" s="124"/>
      <c r="X22" s="268" t="str">
        <f>X$6</f>
        <v>4Q23</v>
      </c>
      <c r="Y22" s="124"/>
      <c r="Z22" s="268" t="str">
        <f>Z$6</f>
        <v>1Q24</v>
      </c>
      <c r="AA22" s="124"/>
      <c r="AB22" s="268" t="str">
        <f>AB$6</f>
        <v>2Q24</v>
      </c>
      <c r="AC22" s="124"/>
      <c r="AD22" s="268" t="str">
        <f>AD$6</f>
        <v>3Q24</v>
      </c>
      <c r="AF22" s="109" t="str">
        <f>AF19</f>
        <v>4Q24</v>
      </c>
      <c r="AH22" s="109" t="str">
        <f>AH19</f>
        <v>1Q25</v>
      </c>
      <c r="AJ22" s="109" t="str">
        <f>AJ19</f>
        <v>2Q25</v>
      </c>
    </row>
    <row r="23" spans="2:36">
      <c r="D23" s="271" t="s">
        <v>3</v>
      </c>
      <c r="E23" s="99"/>
      <c r="H23" s="121" t="s">
        <v>193</v>
      </c>
      <c r="J23" s="121" t="s">
        <v>193</v>
      </c>
      <c r="L23" s="121" t="s">
        <v>193</v>
      </c>
      <c r="M23" s="121"/>
      <c r="N23" s="121">
        <v>0.11878005879150957</v>
      </c>
      <c r="P23" s="121">
        <v>0.1003022086974389</v>
      </c>
      <c r="R23" s="121">
        <v>0.10698950850128297</v>
      </c>
      <c r="T23" s="121">
        <v>0.11219306902936553</v>
      </c>
      <c r="V23" s="121">
        <v>0.12938843760831314</v>
      </c>
      <c r="X23" s="121">
        <v>0.16885200812890358</v>
      </c>
      <c r="Z23" s="121">
        <v>0.20300000000000001</v>
      </c>
      <c r="AB23" s="121">
        <v>0.218</v>
      </c>
      <c r="AD23" s="121">
        <v>0.22213110668711483</v>
      </c>
      <c r="AF23" s="121">
        <v>0.21287050762621906</v>
      </c>
      <c r="AH23" s="121">
        <v>0.21647319163783862</v>
      </c>
      <c r="AJ23" s="121">
        <v>0.16972728143143445</v>
      </c>
    </row>
    <row r="24" spans="2:36">
      <c r="D24" s="3"/>
      <c r="E24" s="99"/>
      <c r="H24" s="29"/>
      <c r="J24" s="29"/>
      <c r="L24" s="29"/>
      <c r="N24" s="29"/>
      <c r="P24" s="29"/>
      <c r="R24" s="29"/>
      <c r="T24" s="29"/>
      <c r="V24" s="29"/>
      <c r="X24" s="29"/>
      <c r="Z24" s="29"/>
      <c r="AB24" s="29"/>
      <c r="AD24" s="29"/>
      <c r="AF24" s="29"/>
      <c r="AH24" s="29"/>
      <c r="AJ24" s="29"/>
    </row>
    <row r="25" spans="2:36">
      <c r="E25" s="99"/>
    </row>
    <row r="26" spans="2:36" ht="38.450000000000003" customHeight="1">
      <c r="D26" s="101" t="s">
        <v>196</v>
      </c>
      <c r="E26" s="99"/>
    </row>
    <row r="27" spans="2:36">
      <c r="B27" s="122" t="s">
        <v>23</v>
      </c>
      <c r="D27" s="123" t="s">
        <v>23</v>
      </c>
      <c r="E27" s="124"/>
      <c r="F27" s="126"/>
      <c r="G27" s="126"/>
      <c r="H27" s="272">
        <f>H28+H29</f>
        <v>1064628</v>
      </c>
      <c r="I27" s="126"/>
      <c r="J27" s="272">
        <f>J28+J29</f>
        <v>1568615</v>
      </c>
      <c r="K27" s="126"/>
      <c r="L27" s="272">
        <f>L28+L29</f>
        <v>3261112</v>
      </c>
      <c r="M27" s="126"/>
      <c r="N27" s="272">
        <f>N28+N29</f>
        <v>4949467</v>
      </c>
      <c r="O27" s="126"/>
      <c r="P27" s="272">
        <f>P28+P29</f>
        <v>7008211</v>
      </c>
      <c r="Q27" s="126"/>
      <c r="R27" s="272">
        <f>R28+R29</f>
        <v>1920514</v>
      </c>
      <c r="S27" s="126"/>
      <c r="T27" s="272">
        <f>T28+T29</f>
        <v>3885403</v>
      </c>
      <c r="U27" s="126"/>
      <c r="V27" s="125">
        <f>V28+V29</f>
        <v>6069156</v>
      </c>
      <c r="W27" s="126"/>
      <c r="X27" s="272">
        <f>X28+X29</f>
        <v>8731585</v>
      </c>
      <c r="Y27" s="126"/>
      <c r="Z27" s="125">
        <f>Z28+Z29</f>
        <v>2238876.91817</v>
      </c>
      <c r="AA27" s="126"/>
      <c r="AB27" s="125">
        <f>AB28+AB29</f>
        <v>4561246</v>
      </c>
      <c r="AC27" s="126"/>
      <c r="AD27" s="125">
        <f>AD28+AD29</f>
        <v>7088565</v>
      </c>
      <c r="AE27" s="273"/>
      <c r="AF27" s="274">
        <f>AF28+AF29</f>
        <v>9542047</v>
      </c>
      <c r="AG27" s="273"/>
      <c r="AH27" s="274">
        <f>AH28+AH29</f>
        <v>2526149</v>
      </c>
      <c r="AI27" s="273"/>
      <c r="AJ27" s="274">
        <f>AJ28+AJ29</f>
        <v>4844597</v>
      </c>
    </row>
    <row r="28" spans="2:36">
      <c r="B28" s="127" t="s">
        <v>24</v>
      </c>
      <c r="D28" s="127" t="s">
        <v>24</v>
      </c>
      <c r="E28" s="124"/>
      <c r="F28" s="126"/>
      <c r="G28" s="126"/>
      <c r="H28" s="128">
        <v>966499</v>
      </c>
      <c r="I28" s="126"/>
      <c r="J28" s="128">
        <v>1400304</v>
      </c>
      <c r="K28" s="126"/>
      <c r="L28" s="128">
        <v>2829803</v>
      </c>
      <c r="M28" s="126"/>
      <c r="N28" s="128">
        <v>4234095</v>
      </c>
      <c r="O28" s="126"/>
      <c r="P28" s="128">
        <v>5891614</v>
      </c>
      <c r="Q28" s="126"/>
      <c r="R28" s="128">
        <v>1730346</v>
      </c>
      <c r="S28" s="126"/>
      <c r="T28" s="128">
        <v>3455172</v>
      </c>
      <c r="U28" s="126"/>
      <c r="V28" s="128">
        <v>5218653</v>
      </c>
      <c r="W28" s="126"/>
      <c r="X28" s="128">
        <v>7169085</v>
      </c>
      <c r="Y28" s="126"/>
      <c r="Z28" s="128">
        <v>1934090.91817</v>
      </c>
      <c r="AA28" s="126"/>
      <c r="AB28" s="128">
        <v>3860021</v>
      </c>
      <c r="AC28" s="126"/>
      <c r="AD28" s="128">
        <v>5858807</v>
      </c>
      <c r="AE28" s="273"/>
      <c r="AF28" s="275">
        <v>7855062</v>
      </c>
      <c r="AG28" s="273"/>
      <c r="AH28" s="275">
        <v>2136919</v>
      </c>
      <c r="AI28" s="273"/>
      <c r="AJ28" s="275">
        <v>4134506</v>
      </c>
    </row>
    <row r="29" spans="2:36">
      <c r="B29" s="129" t="s">
        <v>25</v>
      </c>
      <c r="D29" s="129" t="s">
        <v>25</v>
      </c>
      <c r="E29" s="124"/>
      <c r="F29" s="126"/>
      <c r="G29" s="126"/>
      <c r="H29" s="128">
        <v>98129</v>
      </c>
      <c r="I29" s="126"/>
      <c r="J29" s="128">
        <v>168311</v>
      </c>
      <c r="K29" s="126"/>
      <c r="L29" s="128">
        <v>431309</v>
      </c>
      <c r="M29" s="126"/>
      <c r="N29" s="128">
        <v>715372</v>
      </c>
      <c r="O29" s="126"/>
      <c r="P29" s="128">
        <v>1116597</v>
      </c>
      <c r="Q29" s="126"/>
      <c r="R29" s="128">
        <v>190168</v>
      </c>
      <c r="S29" s="126"/>
      <c r="T29" s="128">
        <v>430231</v>
      </c>
      <c r="U29" s="126"/>
      <c r="V29" s="128">
        <v>850503</v>
      </c>
      <c r="W29" s="126"/>
      <c r="X29" s="128">
        <v>1562500</v>
      </c>
      <c r="Y29" s="126"/>
      <c r="Z29" s="128">
        <v>304786</v>
      </c>
      <c r="AA29" s="126"/>
      <c r="AB29" s="128">
        <v>701225</v>
      </c>
      <c r="AC29" s="126"/>
      <c r="AD29" s="128">
        <v>1229758</v>
      </c>
      <c r="AE29" s="273"/>
      <c r="AF29" s="275">
        <v>1686985</v>
      </c>
      <c r="AG29" s="273"/>
      <c r="AH29" s="275">
        <v>389230</v>
      </c>
      <c r="AI29" s="273"/>
      <c r="AJ29" s="275">
        <v>710091</v>
      </c>
    </row>
    <row r="30" spans="2:36">
      <c r="B30" s="130" t="s">
        <v>26</v>
      </c>
      <c r="D30" s="130" t="s">
        <v>26</v>
      </c>
      <c r="E30" s="124"/>
      <c r="F30" s="126"/>
      <c r="G30" s="126"/>
      <c r="H30" s="128">
        <v>-95726</v>
      </c>
      <c r="I30" s="126"/>
      <c r="J30" s="128">
        <v>-144609</v>
      </c>
      <c r="K30" s="126"/>
      <c r="L30" s="128">
        <v>-308057</v>
      </c>
      <c r="M30" s="126"/>
      <c r="N30" s="128">
        <v>-403906</v>
      </c>
      <c r="O30" s="126"/>
      <c r="P30" s="128">
        <v>-962667</v>
      </c>
      <c r="Q30" s="126"/>
      <c r="R30" s="128">
        <v>-248120</v>
      </c>
      <c r="S30" s="126"/>
      <c r="T30" s="128">
        <v>-488734</v>
      </c>
      <c r="U30" s="126"/>
      <c r="V30" s="128">
        <v>-713504</v>
      </c>
      <c r="W30" s="126"/>
      <c r="X30" s="128">
        <v>-923124</v>
      </c>
      <c r="Y30" s="126"/>
      <c r="Z30" s="128">
        <v>-209985.82751999999</v>
      </c>
      <c r="AA30" s="126"/>
      <c r="AB30" s="128">
        <v>-410513</v>
      </c>
      <c r="AC30" s="126"/>
      <c r="AD30" s="128">
        <v>-644299</v>
      </c>
      <c r="AE30" s="273"/>
      <c r="AF30" s="275">
        <v>-898655</v>
      </c>
      <c r="AG30" s="273"/>
      <c r="AH30" s="275">
        <v>-253222</v>
      </c>
      <c r="AI30" s="273"/>
      <c r="AJ30" s="275">
        <v>-495977</v>
      </c>
    </row>
    <row r="31" spans="2:36">
      <c r="B31" s="131" t="s">
        <v>27</v>
      </c>
      <c r="D31" s="132" t="s">
        <v>27</v>
      </c>
      <c r="E31" s="124"/>
      <c r="F31" s="126"/>
      <c r="G31" s="126"/>
      <c r="H31" s="276">
        <f>H27+H30</f>
        <v>968902</v>
      </c>
      <c r="I31" s="126"/>
      <c r="J31" s="276">
        <f>J27+J30</f>
        <v>1424006</v>
      </c>
      <c r="K31" s="126"/>
      <c r="L31" s="276">
        <f>L27+L30</f>
        <v>2953055</v>
      </c>
      <c r="M31" s="126"/>
      <c r="N31" s="276">
        <f>N27+N30</f>
        <v>4545561</v>
      </c>
      <c r="O31" s="126"/>
      <c r="P31" s="276">
        <f>P27+P30</f>
        <v>6045544</v>
      </c>
      <c r="Q31" s="126"/>
      <c r="R31" s="276">
        <f>R27+R30</f>
        <v>1672394</v>
      </c>
      <c r="S31" s="126"/>
      <c r="T31" s="276">
        <f>T27+T30</f>
        <v>3396669</v>
      </c>
      <c r="U31" s="126"/>
      <c r="V31" s="276">
        <f>V27+V30</f>
        <v>5355652</v>
      </c>
      <c r="W31" s="126"/>
      <c r="X31" s="276">
        <f>X27+X30</f>
        <v>7808461</v>
      </c>
      <c r="Y31" s="126"/>
      <c r="Z31" s="276">
        <f>Z27+Z30</f>
        <v>2028891.0906499999</v>
      </c>
      <c r="AA31" s="126"/>
      <c r="AB31" s="276">
        <f>AB27+AB30</f>
        <v>4150733</v>
      </c>
      <c r="AC31" s="126"/>
      <c r="AD31" s="276">
        <f>AD27+AD30</f>
        <v>6444266</v>
      </c>
      <c r="AE31" s="273"/>
      <c r="AF31" s="277">
        <f>AF27+AF30</f>
        <v>8643392</v>
      </c>
      <c r="AG31" s="273"/>
      <c r="AH31" s="277">
        <f>AH27+AH30</f>
        <v>2272927</v>
      </c>
      <c r="AI31" s="273"/>
      <c r="AJ31" s="277">
        <f>AJ27+AJ30</f>
        <v>4348620</v>
      </c>
    </row>
    <row r="32" spans="2:36" ht="15">
      <c r="B32" s="130" t="s">
        <v>28</v>
      </c>
      <c r="D32" s="134" t="s">
        <v>28</v>
      </c>
      <c r="E32" s="137"/>
      <c r="F32" s="142"/>
      <c r="G32" s="142"/>
      <c r="H32" s="135">
        <f>SUM(H33:H34)</f>
        <v>-582872</v>
      </c>
      <c r="I32" s="126"/>
      <c r="J32" s="135">
        <f>SUM(J33:J34)</f>
        <v>-901390</v>
      </c>
      <c r="K32" s="126"/>
      <c r="L32" s="135">
        <f>SUM(L33:L34)</f>
        <v>-1900579</v>
      </c>
      <c r="M32" s="126"/>
      <c r="N32" s="135">
        <f>SUM(N33:N34)</f>
        <v>-2893729</v>
      </c>
      <c r="O32" s="126"/>
      <c r="P32" s="135">
        <f>SUM(P33:P34)</f>
        <v>-4061623</v>
      </c>
      <c r="Q32" s="126"/>
      <c r="R32" s="135">
        <f>SUM(R33:R34)</f>
        <v>-999256</v>
      </c>
      <c r="S32" s="126"/>
      <c r="T32" s="135">
        <f>SUM(T33:T34)</f>
        <v>-2072330</v>
      </c>
      <c r="U32" s="126"/>
      <c r="V32" s="135">
        <f>SUM(V33:V34)</f>
        <v>-3218302</v>
      </c>
      <c r="W32" s="126"/>
      <c r="X32" s="135">
        <f>SUM(X33:X34)</f>
        <v>-4702560</v>
      </c>
      <c r="Y32" s="126"/>
      <c r="Z32" s="135">
        <f>SUM(Z33:Z34)</f>
        <v>-1067215</v>
      </c>
      <c r="AA32" s="126"/>
      <c r="AB32" s="135">
        <f>SUM(AB33:AB34)</f>
        <v>-2245926</v>
      </c>
      <c r="AC32" s="126"/>
      <c r="AD32" s="135">
        <f>SUM(AD33:AD34)</f>
        <v>-3549068</v>
      </c>
      <c r="AE32" s="273"/>
      <c r="AF32" s="278">
        <f>SUM(AF33:AF34)</f>
        <v>-4812166</v>
      </c>
      <c r="AG32" s="273"/>
      <c r="AH32" s="278">
        <f>SUM(AH33:AH34)</f>
        <v>-1285327</v>
      </c>
      <c r="AI32" s="273"/>
      <c r="AJ32" s="278">
        <f>SUM(AJ33:AJ34)</f>
        <v>-2487800</v>
      </c>
    </row>
    <row r="33" spans="2:36">
      <c r="B33" s="129" t="s">
        <v>29</v>
      </c>
      <c r="D33" s="129" t="s">
        <v>29</v>
      </c>
      <c r="E33" s="124"/>
      <c r="F33" s="126"/>
      <c r="G33" s="126"/>
      <c r="H33" s="128">
        <v>-484743</v>
      </c>
      <c r="I33" s="126"/>
      <c r="J33" s="128">
        <v>-733079</v>
      </c>
      <c r="K33" s="126"/>
      <c r="L33" s="128">
        <v>-1469270</v>
      </c>
      <c r="M33" s="126"/>
      <c r="N33" s="128">
        <v>-2178357</v>
      </c>
      <c r="O33" s="126"/>
      <c r="P33" s="128">
        <v>-2945026</v>
      </c>
      <c r="Q33" s="126"/>
      <c r="R33" s="128">
        <v>-809088</v>
      </c>
      <c r="S33" s="126"/>
      <c r="T33" s="128">
        <v>-1642099</v>
      </c>
      <c r="U33" s="126"/>
      <c r="V33" s="128">
        <v>-2367799</v>
      </c>
      <c r="W33" s="126"/>
      <c r="X33" s="128">
        <v>-3140060</v>
      </c>
      <c r="Y33" s="126"/>
      <c r="Z33" s="128">
        <v>-762429</v>
      </c>
      <c r="AA33" s="126"/>
      <c r="AB33" s="128">
        <v>-1544701</v>
      </c>
      <c r="AC33" s="126"/>
      <c r="AD33" s="128">
        <v>-2343422</v>
      </c>
      <c r="AE33" s="273"/>
      <c r="AF33" s="275">
        <v>-3158259</v>
      </c>
      <c r="AG33" s="273"/>
      <c r="AH33" s="275">
        <v>-903729</v>
      </c>
      <c r="AI33" s="273"/>
      <c r="AJ33" s="275">
        <v>-1791633</v>
      </c>
    </row>
    <row r="34" spans="2:36">
      <c r="B34" s="129" t="s">
        <v>30</v>
      </c>
      <c r="D34" s="129" t="s">
        <v>30</v>
      </c>
      <c r="E34" s="124"/>
      <c r="F34" s="126"/>
      <c r="G34" s="126"/>
      <c r="H34" s="128">
        <v>-98129</v>
      </c>
      <c r="I34" s="126"/>
      <c r="J34" s="128">
        <f>-J29</f>
        <v>-168311</v>
      </c>
      <c r="K34" s="126"/>
      <c r="L34" s="128">
        <f>-L29</f>
        <v>-431309</v>
      </c>
      <c r="M34" s="126"/>
      <c r="N34" s="128">
        <f>-N29</f>
        <v>-715372</v>
      </c>
      <c r="O34" s="126"/>
      <c r="P34" s="128">
        <f>-P29</f>
        <v>-1116597</v>
      </c>
      <c r="Q34" s="126"/>
      <c r="R34" s="128">
        <f>-R29</f>
        <v>-190168</v>
      </c>
      <c r="S34" s="126"/>
      <c r="T34" s="128">
        <f>-T29</f>
        <v>-430231</v>
      </c>
      <c r="U34" s="126"/>
      <c r="V34" s="128">
        <f>-V29</f>
        <v>-850503</v>
      </c>
      <c r="W34" s="126"/>
      <c r="X34" s="128">
        <f>-X29</f>
        <v>-1562500</v>
      </c>
      <c r="Y34" s="126"/>
      <c r="Z34" s="128">
        <v>-304786</v>
      </c>
      <c r="AA34" s="126"/>
      <c r="AB34" s="128">
        <v>-701225</v>
      </c>
      <c r="AC34" s="126"/>
      <c r="AD34" s="128">
        <v>-1205646</v>
      </c>
      <c r="AE34" s="273"/>
      <c r="AF34" s="275">
        <v>-1653907</v>
      </c>
      <c r="AG34" s="273"/>
      <c r="AH34" s="275">
        <v>-381598</v>
      </c>
      <c r="AI34" s="273"/>
      <c r="AJ34" s="275">
        <v>-696167</v>
      </c>
    </row>
    <row r="35" spans="2:36" ht="15">
      <c r="B35" s="130" t="s">
        <v>31</v>
      </c>
      <c r="D35" s="134" t="s">
        <v>31</v>
      </c>
      <c r="E35" s="137"/>
      <c r="F35" s="142"/>
      <c r="G35" s="142"/>
      <c r="H35" s="135">
        <f>SUM(H36:H36)</f>
        <v>-155420</v>
      </c>
      <c r="I35" s="126"/>
      <c r="J35" s="135">
        <f>SUM(J36:J37)</f>
        <v>-214786</v>
      </c>
      <c r="K35" s="126"/>
      <c r="L35" s="135">
        <f>SUM(L36:L37)</f>
        <v>-589664</v>
      </c>
      <c r="M35" s="126"/>
      <c r="N35" s="135">
        <f>SUM(N36:N37)</f>
        <v>-940758</v>
      </c>
      <c r="O35" s="126"/>
      <c r="P35" s="135">
        <f>SUM(P36:P37)</f>
        <v>-1060209</v>
      </c>
      <c r="Q35" s="126"/>
      <c r="R35" s="135">
        <f>SUM(R36:R37)</f>
        <v>-311784</v>
      </c>
      <c r="S35" s="126"/>
      <c r="T35" s="135">
        <f>SUM(T36:T37)</f>
        <v>-756494</v>
      </c>
      <c r="U35" s="126"/>
      <c r="V35" s="135">
        <f>SUM(V36:V37)</f>
        <v>-1278629</v>
      </c>
      <c r="W35" s="126"/>
      <c r="X35" s="135">
        <f>SUM(X36:X37)</f>
        <v>-1754899</v>
      </c>
      <c r="Y35" s="126"/>
      <c r="Z35" s="135">
        <f>SUM(Z36:Z37)</f>
        <v>-611835</v>
      </c>
      <c r="AA35" s="126"/>
      <c r="AB35" s="135">
        <f>SUM(AB36:AB37)</f>
        <v>-1260750</v>
      </c>
      <c r="AC35" s="126"/>
      <c r="AD35" s="135">
        <f>SUM(AD36:AD37)</f>
        <v>-1881495</v>
      </c>
      <c r="AE35" s="273"/>
      <c r="AF35" s="278">
        <f>SUM(AF36:AF37)</f>
        <v>-2362625</v>
      </c>
      <c r="AG35" s="273"/>
      <c r="AH35" s="278">
        <f>SUM(AH36:AH37)</f>
        <v>-715721</v>
      </c>
      <c r="AI35" s="273"/>
      <c r="AJ35" s="278">
        <f>SUM(AJ36:AJ37)</f>
        <v>-1054035</v>
      </c>
    </row>
    <row r="36" spans="2:36">
      <c r="B36" s="129" t="s">
        <v>32</v>
      </c>
      <c r="D36" s="129" t="s">
        <v>32</v>
      </c>
      <c r="E36" s="124"/>
      <c r="F36" s="126"/>
      <c r="G36" s="126"/>
      <c r="H36" s="128">
        <v>-155420</v>
      </c>
      <c r="I36" s="126"/>
      <c r="J36" s="128">
        <v>-214786</v>
      </c>
      <c r="K36" s="126"/>
      <c r="L36" s="128">
        <v>-589858</v>
      </c>
      <c r="M36" s="126"/>
      <c r="N36" s="128">
        <v>-941244</v>
      </c>
      <c r="O36" s="126"/>
      <c r="P36" s="128">
        <v>-1060723</v>
      </c>
      <c r="Q36" s="126"/>
      <c r="R36" s="128">
        <v>-311916</v>
      </c>
      <c r="S36" s="126"/>
      <c r="T36" s="128">
        <v>-756696</v>
      </c>
      <c r="U36" s="126"/>
      <c r="V36" s="128">
        <v>-1286095</v>
      </c>
      <c r="W36" s="126"/>
      <c r="X36" s="128">
        <v>-1765121</v>
      </c>
      <c r="Y36" s="126"/>
      <c r="Z36" s="128">
        <v>-612260</v>
      </c>
      <c r="AA36" s="126"/>
      <c r="AB36" s="128">
        <v>-1262419</v>
      </c>
      <c r="AC36" s="126"/>
      <c r="AD36" s="128">
        <v>-1884181</v>
      </c>
      <c r="AE36" s="273"/>
      <c r="AF36" s="275">
        <v>-2366374</v>
      </c>
      <c r="AG36" s="273"/>
      <c r="AH36" s="275">
        <v>-716954</v>
      </c>
      <c r="AI36" s="273"/>
      <c r="AJ36" s="275">
        <v>-1057672</v>
      </c>
    </row>
    <row r="37" spans="2:36">
      <c r="B37" s="249" t="s">
        <v>35</v>
      </c>
      <c r="D37" s="129" t="s">
        <v>35</v>
      </c>
      <c r="E37" s="124"/>
      <c r="F37" s="126"/>
      <c r="G37" s="126"/>
      <c r="H37" s="128" t="s">
        <v>168</v>
      </c>
      <c r="I37" s="126"/>
      <c r="J37" s="128" t="s">
        <v>168</v>
      </c>
      <c r="K37" s="126"/>
      <c r="L37" s="128">
        <v>194</v>
      </c>
      <c r="M37" s="126"/>
      <c r="N37" s="128">
        <v>486</v>
      </c>
      <c r="O37" s="126"/>
      <c r="P37" s="128">
        <v>514</v>
      </c>
      <c r="Q37" s="126"/>
      <c r="R37" s="128">
        <v>132</v>
      </c>
      <c r="S37" s="126"/>
      <c r="T37" s="128">
        <v>202</v>
      </c>
      <c r="U37" s="126"/>
      <c r="V37" s="128">
        <v>7466</v>
      </c>
      <c r="W37" s="126"/>
      <c r="X37" s="128">
        <v>10222</v>
      </c>
      <c r="Y37" s="126"/>
      <c r="Z37" s="128">
        <v>425</v>
      </c>
      <c r="AA37" s="126"/>
      <c r="AB37" s="128">
        <v>1669</v>
      </c>
      <c r="AC37" s="126"/>
      <c r="AD37" s="128">
        <v>2686</v>
      </c>
      <c r="AE37" s="273"/>
      <c r="AF37" s="275">
        <v>3749</v>
      </c>
      <c r="AG37" s="273"/>
      <c r="AH37" s="275">
        <v>1233</v>
      </c>
      <c r="AI37" s="273"/>
      <c r="AJ37" s="275">
        <v>3637</v>
      </c>
    </row>
    <row r="38" spans="2:36">
      <c r="B38" s="131" t="s">
        <v>36</v>
      </c>
      <c r="D38" s="132" t="s">
        <v>36</v>
      </c>
      <c r="E38" s="124"/>
      <c r="F38" s="126"/>
      <c r="G38" s="126">
        <f t="shared" ref="G38:H38" si="3">SUM(G31,G32,G35,G37)</f>
        <v>0</v>
      </c>
      <c r="H38" s="143">
        <f t="shared" si="3"/>
        <v>230610</v>
      </c>
      <c r="I38" s="126"/>
      <c r="J38" s="143">
        <f>SUM(J31,J32,J35)</f>
        <v>307830</v>
      </c>
      <c r="K38" s="126"/>
      <c r="L38" s="143">
        <f>SUM(L31,L32,L35)</f>
        <v>462812</v>
      </c>
      <c r="M38" s="126"/>
      <c r="N38" s="143">
        <f>SUM(N31,N32,N35)</f>
        <v>711074</v>
      </c>
      <c r="O38" s="126"/>
      <c r="P38" s="143">
        <f>SUM(P31,P32,P35)</f>
        <v>923712</v>
      </c>
      <c r="Q38" s="126"/>
      <c r="R38" s="143">
        <f>SUM(R31,R32,R35)</f>
        <v>361354</v>
      </c>
      <c r="S38" s="126"/>
      <c r="T38" s="143">
        <f>SUM(T31,T32,T35)</f>
        <v>567845</v>
      </c>
      <c r="U38" s="126"/>
      <c r="V38" s="143">
        <f>SUM(V31,V32,V35)</f>
        <v>858721</v>
      </c>
      <c r="W38" s="126"/>
      <c r="X38" s="143">
        <f>SUM(X31,X32,X35)</f>
        <v>1351002</v>
      </c>
      <c r="Y38" s="126"/>
      <c r="Z38" s="143">
        <f>SUM(Z31,Z32,Z35)</f>
        <v>349841.09064999991</v>
      </c>
      <c r="AA38" s="126"/>
      <c r="AB38" s="143">
        <f>SUM(AB31,AB32,AB35)</f>
        <v>644057</v>
      </c>
      <c r="AC38" s="126"/>
      <c r="AD38" s="143">
        <f>SUM(AD31,AD32,AD35)</f>
        <v>1013703</v>
      </c>
      <c r="AE38" s="273"/>
      <c r="AF38" s="279">
        <f>SUM(AF31,AF32,AF35)</f>
        <v>1468601</v>
      </c>
      <c r="AG38" s="273"/>
      <c r="AH38" s="279">
        <f>SUM(AH31,AH32,AH35)</f>
        <v>271879</v>
      </c>
      <c r="AI38" s="273"/>
      <c r="AJ38" s="279">
        <f>SUM(AJ31,AJ32,AJ35)</f>
        <v>806785</v>
      </c>
    </row>
    <row r="39" spans="2:36">
      <c r="B39" s="144" t="s">
        <v>37</v>
      </c>
      <c r="D39" s="144" t="s">
        <v>37</v>
      </c>
      <c r="E39" s="124"/>
      <c r="F39" s="126"/>
      <c r="G39" s="126"/>
      <c r="H39" s="128">
        <v>-16637</v>
      </c>
      <c r="I39" s="126"/>
      <c r="J39" s="128">
        <v>-17533</v>
      </c>
      <c r="K39" s="126"/>
      <c r="L39" s="128">
        <v>-51168</v>
      </c>
      <c r="M39" s="126"/>
      <c r="N39" s="128">
        <v>-112705</v>
      </c>
      <c r="O39" s="126"/>
      <c r="P39" s="128">
        <v>-208104.18</v>
      </c>
      <c r="Q39" s="126"/>
      <c r="R39" s="128">
        <v>-34100</v>
      </c>
      <c r="S39" s="126"/>
      <c r="T39" s="128">
        <v>-77239</v>
      </c>
      <c r="U39" s="126"/>
      <c r="V39" s="128">
        <v>-181150</v>
      </c>
      <c r="W39" s="126"/>
      <c r="X39" s="128">
        <v>-399755</v>
      </c>
      <c r="Y39" s="126"/>
      <c r="Z39" s="128">
        <v>-141416.10292000003</v>
      </c>
      <c r="AA39" s="126"/>
      <c r="AB39" s="128">
        <v>-241722</v>
      </c>
      <c r="AC39" s="126"/>
      <c r="AD39" s="128">
        <v>-424936</v>
      </c>
      <c r="AE39" s="273"/>
      <c r="AF39" s="275">
        <v>-705242</v>
      </c>
      <c r="AG39" s="273"/>
      <c r="AH39" s="275">
        <v>-205632</v>
      </c>
      <c r="AI39" s="273"/>
      <c r="AJ39" s="275">
        <v>-397303</v>
      </c>
    </row>
    <row r="40" spans="2:36">
      <c r="B40" s="130" t="s">
        <v>38</v>
      </c>
      <c r="D40" s="130" t="s">
        <v>38</v>
      </c>
      <c r="E40" s="124"/>
      <c r="F40" s="126"/>
      <c r="G40" s="126"/>
      <c r="H40" s="128">
        <v>-72808</v>
      </c>
      <c r="I40" s="126"/>
      <c r="J40" s="128">
        <v>-100248</v>
      </c>
      <c r="K40" s="126"/>
      <c r="L40" s="128">
        <v>-141427</v>
      </c>
      <c r="M40" s="126"/>
      <c r="N40" s="128">
        <v>-206017</v>
      </c>
      <c r="O40" s="126"/>
      <c r="P40" s="128">
        <v>-247202</v>
      </c>
      <c r="Q40" s="126"/>
      <c r="R40" s="128">
        <v>-119183</v>
      </c>
      <c r="S40" s="126"/>
      <c r="T40" s="128">
        <v>-176541</v>
      </c>
      <c r="U40" s="126"/>
      <c r="V40" s="128">
        <v>-241325</v>
      </c>
      <c r="W40" s="126"/>
      <c r="X40" s="128">
        <v>-336943</v>
      </c>
      <c r="Y40" s="126"/>
      <c r="Z40" s="128">
        <v>-73275.754850000012</v>
      </c>
      <c r="AA40" s="126"/>
      <c r="AB40" s="128">
        <v>-141775</v>
      </c>
      <c r="AC40" s="126"/>
      <c r="AD40" s="128">
        <v>-204283</v>
      </c>
      <c r="AE40" s="273"/>
      <c r="AF40" s="275">
        <v>-265689</v>
      </c>
      <c r="AG40" s="273"/>
      <c r="AH40" s="275">
        <v>-26335</v>
      </c>
      <c r="AI40" s="273"/>
      <c r="AJ40" s="275">
        <v>-140277</v>
      </c>
    </row>
    <row r="41" spans="2:36" ht="15" thickBot="1">
      <c r="B41" s="145" t="s">
        <v>39</v>
      </c>
      <c r="D41" s="146" t="s">
        <v>39</v>
      </c>
      <c r="E41" s="124"/>
      <c r="F41" s="126"/>
      <c r="G41" s="126"/>
      <c r="H41" s="147">
        <f>SUM(H38:H40)</f>
        <v>141165</v>
      </c>
      <c r="I41" s="126"/>
      <c r="J41" s="147">
        <f>SUM(J38:J40)</f>
        <v>190049</v>
      </c>
      <c r="K41" s="126"/>
      <c r="L41" s="147">
        <f>SUM(L38:L40)</f>
        <v>270217</v>
      </c>
      <c r="M41" s="126"/>
      <c r="N41" s="147">
        <f>SUM(N38:N40)</f>
        <v>392352</v>
      </c>
      <c r="O41" s="126"/>
      <c r="P41" s="147">
        <f>SUM(P38:P40)</f>
        <v>468405.82000000007</v>
      </c>
      <c r="Q41" s="126"/>
      <c r="R41" s="147">
        <f>SUM(R38:R40)</f>
        <v>208071</v>
      </c>
      <c r="S41" s="126"/>
      <c r="T41" s="147">
        <f>SUM(T38:T40)</f>
        <v>314065</v>
      </c>
      <c r="U41" s="126"/>
      <c r="V41" s="147">
        <f>SUM(V38:V40)</f>
        <v>436246</v>
      </c>
      <c r="W41" s="126"/>
      <c r="X41" s="147">
        <f>SUM(X38:X40)</f>
        <v>614304</v>
      </c>
      <c r="Y41" s="126"/>
      <c r="Z41" s="147">
        <f>SUM(Z38:Z40)</f>
        <v>135149.23287999985</v>
      </c>
      <c r="AA41" s="126"/>
      <c r="AB41" s="147">
        <f>SUM(AB38:AB40)</f>
        <v>260560</v>
      </c>
      <c r="AC41" s="126"/>
      <c r="AD41" s="147">
        <f>SUM(AD38:AD40)</f>
        <v>384484</v>
      </c>
      <c r="AE41" s="273"/>
      <c r="AF41" s="280">
        <f>SUM(AF38:AF40)</f>
        <v>497670</v>
      </c>
      <c r="AG41" s="273"/>
      <c r="AH41" s="280">
        <f>SUM(AH38:AH40)</f>
        <v>39912</v>
      </c>
      <c r="AI41" s="273"/>
      <c r="AJ41" s="280">
        <f>SUM(AJ38:AJ40)</f>
        <v>269205</v>
      </c>
    </row>
    <row r="42" spans="2:36" ht="15" thickTop="1">
      <c r="E42" s="99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</row>
    <row r="43" spans="2:36" ht="39.950000000000003" customHeight="1">
      <c r="D43" s="101" t="s">
        <v>197</v>
      </c>
      <c r="E43" s="99"/>
      <c r="H43" s="268" t="str">
        <f>H$6</f>
        <v>4Q21</v>
      </c>
      <c r="I43" s="124"/>
      <c r="J43" s="268" t="str">
        <f>J$6</f>
        <v>1Q22</v>
      </c>
      <c r="K43" s="124"/>
      <c r="L43" s="268" t="str">
        <f>L$6</f>
        <v>2Q22</v>
      </c>
      <c r="M43" s="124"/>
      <c r="N43" s="268" t="str">
        <f>N$6</f>
        <v>3Q22</v>
      </c>
      <c r="O43" s="124"/>
      <c r="P43" s="268" t="str">
        <f>P$6</f>
        <v>4Q22</v>
      </c>
      <c r="Q43" s="124"/>
      <c r="R43" s="268" t="str">
        <f>R$6</f>
        <v>1Q23</v>
      </c>
      <c r="S43" s="124"/>
      <c r="T43" s="268" t="str">
        <f>T$6</f>
        <v>2Q23</v>
      </c>
      <c r="U43" s="124"/>
      <c r="V43" s="268" t="str">
        <f>V$6</f>
        <v>3Q23</v>
      </c>
      <c r="W43" s="124"/>
      <c r="X43" s="268" t="str">
        <f>X$6</f>
        <v>4Q23</v>
      </c>
      <c r="Y43" s="124"/>
      <c r="Z43" s="268" t="str">
        <f>Z$6</f>
        <v>1Q24</v>
      </c>
      <c r="AA43" s="124"/>
      <c r="AB43" s="268" t="str">
        <f>AB$6</f>
        <v>2Q24</v>
      </c>
      <c r="AC43" s="124"/>
      <c r="AD43" s="268" t="str">
        <f>AD$6</f>
        <v>3Q24</v>
      </c>
      <c r="AE43" s="124"/>
      <c r="AF43" s="281" t="str">
        <f>AF$6</f>
        <v>4Q24</v>
      </c>
      <c r="AG43" s="124"/>
      <c r="AH43" s="281" t="str">
        <f>AH$6</f>
        <v>1Q25</v>
      </c>
      <c r="AI43" s="124"/>
      <c r="AJ43" s="281" t="str">
        <f>AJ$6</f>
        <v>2Q25</v>
      </c>
    </row>
    <row r="44" spans="2:36">
      <c r="D44" s="3" t="s">
        <v>43</v>
      </c>
      <c r="E44" s="99"/>
      <c r="H44" s="128">
        <v>41180</v>
      </c>
      <c r="I44" s="124"/>
      <c r="J44" s="128">
        <v>54732</v>
      </c>
      <c r="K44" s="124"/>
      <c r="L44" s="128">
        <v>58617</v>
      </c>
      <c r="M44" s="124"/>
      <c r="N44" s="128">
        <v>63752</v>
      </c>
      <c r="O44" s="124"/>
      <c r="P44" s="128">
        <v>60410</v>
      </c>
      <c r="Q44" s="124"/>
      <c r="R44" s="128">
        <v>60531</v>
      </c>
      <c r="S44" s="124"/>
      <c r="T44" s="128">
        <v>55497</v>
      </c>
      <c r="U44" s="124"/>
      <c r="V44" s="128">
        <v>53203</v>
      </c>
      <c r="W44" s="124"/>
      <c r="X44" s="128">
        <v>57585</v>
      </c>
      <c r="Y44" s="124"/>
      <c r="Z44" s="128">
        <v>65486</v>
      </c>
      <c r="AA44" s="124"/>
      <c r="AB44" s="128">
        <v>67209</v>
      </c>
      <c r="AC44" s="124"/>
      <c r="AD44" s="128">
        <v>57042</v>
      </c>
      <c r="AE44" s="124"/>
      <c r="AF44" s="282">
        <v>63334</v>
      </c>
      <c r="AG44" s="124"/>
      <c r="AH44" s="282">
        <v>68443</v>
      </c>
      <c r="AI44" s="124"/>
      <c r="AJ44" s="282">
        <v>101246</v>
      </c>
    </row>
    <row r="45" spans="2:36">
      <c r="D45" s="3" t="s">
        <v>53</v>
      </c>
      <c r="E45" s="99"/>
      <c r="H45" s="128">
        <v>369911</v>
      </c>
      <c r="I45" s="124"/>
      <c r="J45" s="128">
        <v>539740</v>
      </c>
      <c r="K45" s="124"/>
      <c r="L45" s="128">
        <v>550358</v>
      </c>
      <c r="M45" s="124"/>
      <c r="N45" s="128">
        <v>506140</v>
      </c>
      <c r="O45" s="124"/>
      <c r="P45" s="128">
        <v>578047</v>
      </c>
      <c r="Q45" s="124"/>
      <c r="R45" s="128">
        <v>612579</v>
      </c>
      <c r="S45" s="124"/>
      <c r="T45" s="128">
        <v>630194</v>
      </c>
      <c r="U45" s="124"/>
      <c r="V45" s="128">
        <v>510242</v>
      </c>
      <c r="W45" s="124"/>
      <c r="X45" s="128">
        <v>557228</v>
      </c>
      <c r="Y45" s="124"/>
      <c r="Z45" s="128">
        <v>527713</v>
      </c>
      <c r="AA45" s="124"/>
      <c r="AB45" s="128">
        <v>573000</v>
      </c>
      <c r="AC45" s="124"/>
      <c r="AD45" s="128">
        <v>571636</v>
      </c>
      <c r="AE45" s="124"/>
      <c r="AF45" s="282">
        <v>608312</v>
      </c>
      <c r="AG45" s="124"/>
      <c r="AH45" s="282">
        <v>664044</v>
      </c>
      <c r="AI45" s="124"/>
      <c r="AJ45" s="282">
        <v>645474</v>
      </c>
    </row>
    <row r="46" spans="2:36">
      <c r="D46" s="3" t="s">
        <v>46</v>
      </c>
      <c r="E46" s="99"/>
      <c r="H46" s="128">
        <v>5840</v>
      </c>
      <c r="I46" s="124"/>
      <c r="J46" s="128">
        <v>6564</v>
      </c>
      <c r="K46" s="124"/>
      <c r="L46" s="128">
        <v>7385</v>
      </c>
      <c r="M46" s="124"/>
      <c r="N46" s="128">
        <v>3384</v>
      </c>
      <c r="O46" s="124"/>
      <c r="P46" s="128">
        <v>8074</v>
      </c>
      <c r="Q46" s="124"/>
      <c r="R46" s="128">
        <v>6031</v>
      </c>
      <c r="S46" s="124"/>
      <c r="T46" s="128">
        <v>7251</v>
      </c>
      <c r="U46" s="124"/>
      <c r="V46" s="128">
        <v>5072</v>
      </c>
      <c r="W46" s="124"/>
      <c r="X46" s="128">
        <v>4914</v>
      </c>
      <c r="Y46" s="124"/>
      <c r="Z46" s="128">
        <v>5941</v>
      </c>
      <c r="AA46" s="124"/>
      <c r="AB46" s="128">
        <v>4819</v>
      </c>
      <c r="AC46" s="124"/>
      <c r="AD46" s="128">
        <v>5766</v>
      </c>
      <c r="AE46" s="124"/>
      <c r="AF46" s="282">
        <v>2488</v>
      </c>
      <c r="AG46" s="124"/>
      <c r="AH46" s="282">
        <v>4212</v>
      </c>
      <c r="AI46" s="124"/>
      <c r="AJ46" s="282">
        <v>5336</v>
      </c>
    </row>
    <row r="47" spans="2:36">
      <c r="D47" s="3" t="s">
        <v>47</v>
      </c>
      <c r="E47" s="99"/>
      <c r="H47" s="128">
        <v>5882</v>
      </c>
      <c r="I47" s="124"/>
      <c r="J47" s="128">
        <v>32399</v>
      </c>
      <c r="K47" s="124"/>
      <c r="L47" s="128">
        <v>40495</v>
      </c>
      <c r="M47" s="124"/>
      <c r="N47" s="128">
        <v>40177</v>
      </c>
      <c r="O47" s="124"/>
      <c r="P47" s="128">
        <v>40748</v>
      </c>
      <c r="Q47" s="124"/>
      <c r="R47" s="128">
        <v>45643</v>
      </c>
      <c r="S47" s="124"/>
      <c r="T47" s="128">
        <v>47592</v>
      </c>
      <c r="U47" s="124"/>
      <c r="V47" s="128">
        <v>46658</v>
      </c>
      <c r="W47" s="124"/>
      <c r="X47" s="128">
        <v>49690</v>
      </c>
      <c r="Y47" s="124"/>
      <c r="Z47" s="128">
        <v>52165</v>
      </c>
      <c r="AA47" s="124"/>
      <c r="AB47" s="128">
        <v>53051</v>
      </c>
      <c r="AC47" s="124"/>
      <c r="AD47" s="128">
        <v>51715</v>
      </c>
      <c r="AE47" s="124"/>
      <c r="AF47" s="282">
        <v>52964</v>
      </c>
      <c r="AG47" s="124"/>
      <c r="AH47" s="282">
        <v>55903</v>
      </c>
      <c r="AI47" s="124"/>
      <c r="AJ47" s="282">
        <v>57553</v>
      </c>
    </row>
    <row r="48" spans="2:36">
      <c r="D48" s="3" t="s">
        <v>48</v>
      </c>
      <c r="E48" s="99"/>
      <c r="H48" s="128">
        <v>35981</v>
      </c>
      <c r="I48" s="124"/>
      <c r="J48" s="128">
        <v>66079</v>
      </c>
      <c r="K48" s="124"/>
      <c r="L48" s="128">
        <v>44983</v>
      </c>
      <c r="M48" s="124"/>
      <c r="N48" s="128">
        <v>37547</v>
      </c>
      <c r="O48" s="124"/>
      <c r="P48" s="128">
        <v>39672</v>
      </c>
      <c r="Q48" s="124"/>
      <c r="R48" s="128">
        <v>35434</v>
      </c>
      <c r="S48" s="124"/>
      <c r="T48" s="128">
        <v>38542</v>
      </c>
      <c r="U48" s="124"/>
      <c r="V48" s="128">
        <v>41294</v>
      </c>
      <c r="W48" s="124"/>
      <c r="X48" s="128">
        <v>42043</v>
      </c>
      <c r="Y48" s="124"/>
      <c r="Z48" s="128">
        <v>43077</v>
      </c>
      <c r="AA48" s="124"/>
      <c r="AB48" s="128">
        <v>29846</v>
      </c>
      <c r="AC48" s="124"/>
      <c r="AD48" s="128">
        <v>30423</v>
      </c>
      <c r="AE48" s="124"/>
      <c r="AF48" s="282">
        <v>16454</v>
      </c>
      <c r="AG48" s="124"/>
      <c r="AH48" s="282">
        <v>29986</v>
      </c>
      <c r="AI48" s="124"/>
      <c r="AJ48" s="282">
        <v>29144</v>
      </c>
    </row>
    <row r="49" spans="4:98">
      <c r="D49" s="3" t="s">
        <v>54</v>
      </c>
      <c r="E49" s="99"/>
      <c r="H49" s="128">
        <v>42578</v>
      </c>
      <c r="I49" s="124"/>
      <c r="J49" s="128">
        <v>100689</v>
      </c>
      <c r="K49" s="124"/>
      <c r="L49" s="128">
        <v>239219</v>
      </c>
      <c r="M49" s="124"/>
      <c r="N49" s="128">
        <v>232431</v>
      </c>
      <c r="O49" s="124"/>
      <c r="P49" s="128">
        <v>-27563</v>
      </c>
      <c r="Q49" s="124"/>
      <c r="R49" s="128">
        <v>165110</v>
      </c>
      <c r="S49" s="124"/>
      <c r="T49" s="128">
        <v>294357.79450999998</v>
      </c>
      <c r="U49" s="124"/>
      <c r="V49" s="128">
        <v>367342.17099000001</v>
      </c>
      <c r="W49" s="124"/>
      <c r="X49" s="128">
        <v>335331</v>
      </c>
      <c r="Y49" s="124"/>
      <c r="Z49" s="128">
        <v>456168</v>
      </c>
      <c r="AA49" s="124"/>
      <c r="AB49" s="128">
        <v>459619</v>
      </c>
      <c r="AC49" s="124"/>
      <c r="AD49" s="128">
        <v>451353</v>
      </c>
      <c r="AE49" s="124"/>
      <c r="AF49" s="282">
        <v>264611</v>
      </c>
      <c r="AG49" s="124"/>
      <c r="AH49" s="282">
        <v>521853</v>
      </c>
      <c r="AI49" s="124"/>
      <c r="AJ49" s="282">
        <v>98573</v>
      </c>
    </row>
    <row r="50" spans="4:98">
      <c r="D50" s="3" t="s">
        <v>1500</v>
      </c>
      <c r="E50" s="99"/>
      <c r="H50" s="128">
        <v>5772</v>
      </c>
      <c r="I50" s="124"/>
      <c r="J50" s="128">
        <v>11830</v>
      </c>
      <c r="K50" s="124"/>
      <c r="L50" s="128">
        <v>10121</v>
      </c>
      <c r="M50" s="124"/>
      <c r="N50" s="128">
        <v>26652</v>
      </c>
      <c r="O50" s="124"/>
      <c r="P50" s="128">
        <v>24891</v>
      </c>
      <c r="Q50" s="124"/>
      <c r="R50" s="128">
        <v>22918</v>
      </c>
      <c r="S50" s="124"/>
      <c r="T50" s="128">
        <v>19009</v>
      </c>
      <c r="U50" s="124"/>
      <c r="V50" s="128">
        <v>23796</v>
      </c>
      <c r="W50" s="124"/>
      <c r="X50" s="128">
        <v>-16268</v>
      </c>
      <c r="Y50" s="124"/>
      <c r="Z50" s="128">
        <v>5647</v>
      </c>
      <c r="AA50" s="124"/>
      <c r="AB50" s="128">
        <v>8682</v>
      </c>
      <c r="AC50" s="124"/>
      <c r="AD50" s="128">
        <v>8749</v>
      </c>
      <c r="AE50" s="124"/>
      <c r="AF50" s="282">
        <v>10529</v>
      </c>
      <c r="AG50" s="124"/>
      <c r="AH50" s="282">
        <v>13734</v>
      </c>
      <c r="AI50" s="124"/>
      <c r="AJ50" s="282">
        <v>14573</v>
      </c>
    </row>
    <row r="51" spans="4:98">
      <c r="D51" s="3" t="s">
        <v>199</v>
      </c>
      <c r="E51" s="99"/>
      <c r="G51" s="283">
        <v>-73560</v>
      </c>
      <c r="H51" s="128">
        <v>37725</v>
      </c>
      <c r="I51" s="124"/>
      <c r="J51" s="128">
        <v>20887</v>
      </c>
      <c r="K51" s="124"/>
      <c r="L51" s="128">
        <v>39397</v>
      </c>
      <c r="M51" s="124"/>
      <c r="N51" s="128">
        <v>24528</v>
      </c>
      <c r="O51" s="124"/>
      <c r="P51" s="128">
        <v>30379</v>
      </c>
      <c r="Q51" s="124"/>
      <c r="R51" s="128">
        <v>31865</v>
      </c>
      <c r="S51" s="124"/>
      <c r="T51" s="128">
        <v>35887</v>
      </c>
      <c r="U51" s="124"/>
      <c r="V51" s="128">
        <v>46057.364449999994</v>
      </c>
      <c r="W51" s="124"/>
      <c r="X51" s="128">
        <v>58593</v>
      </c>
      <c r="Y51" s="124"/>
      <c r="Z51" s="128">
        <v>43086</v>
      </c>
      <c r="AA51" s="124"/>
      <c r="AB51" s="128">
        <v>47885</v>
      </c>
      <c r="AC51" s="124"/>
      <c r="AD51" s="128">
        <v>50789</v>
      </c>
      <c r="AE51" s="124"/>
      <c r="AF51" s="282">
        <v>71951</v>
      </c>
      <c r="AG51" s="124"/>
      <c r="AH51" s="282">
        <v>54106</v>
      </c>
      <c r="AI51" s="124"/>
      <c r="AJ51" s="282">
        <v>60485</v>
      </c>
    </row>
    <row r="52" spans="4:98">
      <c r="D52" s="284" t="s">
        <v>245</v>
      </c>
      <c r="E52" s="99"/>
      <c r="H52" s="152">
        <f>SUM(H44:H51)</f>
        <v>544869</v>
      </c>
      <c r="I52" s="124"/>
      <c r="J52" s="152">
        <f>SUM(J44:J51)</f>
        <v>832920</v>
      </c>
      <c r="K52" s="124"/>
      <c r="L52" s="152">
        <f>SUM(L44:L51)</f>
        <v>990575</v>
      </c>
      <c r="M52" s="124"/>
      <c r="N52" s="152">
        <f>SUM(N44:N51)</f>
        <v>934611</v>
      </c>
      <c r="O52" s="124"/>
      <c r="P52" s="152">
        <f>SUM(P44:P51)</f>
        <v>754658</v>
      </c>
      <c r="Q52" s="124"/>
      <c r="R52" s="152">
        <f>SUM(R44:R51)</f>
        <v>980111</v>
      </c>
      <c r="S52" s="124"/>
      <c r="T52" s="152">
        <f>SUM(T44:T51)</f>
        <v>1128329.7945099999</v>
      </c>
      <c r="U52" s="124"/>
      <c r="V52" s="152">
        <f>SUM(V44:V51)</f>
        <v>1093664.53544</v>
      </c>
      <c r="W52" s="124"/>
      <c r="X52" s="152">
        <f>SUM(X44:X51)</f>
        <v>1089116</v>
      </c>
      <c r="Y52" s="124"/>
      <c r="Z52" s="152">
        <f>SUM(Z44:Z51)</f>
        <v>1199283</v>
      </c>
      <c r="AA52" s="124"/>
      <c r="AB52" s="152">
        <f>SUM(AB44:AB51)</f>
        <v>1244111</v>
      </c>
      <c r="AC52" s="124"/>
      <c r="AD52" s="152">
        <f>SUM(AD44:AD51)</f>
        <v>1227473</v>
      </c>
      <c r="AE52" s="124"/>
      <c r="AF52" s="285">
        <f>SUM(AF44:AF51)</f>
        <v>1090643</v>
      </c>
      <c r="AG52" s="124"/>
      <c r="AH52" s="285">
        <f>SUM(AH44:AH51)</f>
        <v>1412281</v>
      </c>
      <c r="AI52" s="124"/>
      <c r="AJ52" s="285">
        <f>SUM(AJ44:AJ51)</f>
        <v>1012384</v>
      </c>
    </row>
    <row r="53" spans="4:98">
      <c r="D53" s="3" t="s">
        <v>52</v>
      </c>
      <c r="E53" s="99"/>
      <c r="H53" s="128">
        <v>75036</v>
      </c>
      <c r="I53" s="124"/>
      <c r="J53" s="128">
        <v>114945</v>
      </c>
      <c r="K53" s="124"/>
      <c r="L53" s="128">
        <v>120494</v>
      </c>
      <c r="M53" s="124"/>
      <c r="N53" s="128">
        <v>125570</v>
      </c>
      <c r="O53" s="124"/>
      <c r="P53" s="128">
        <v>131462</v>
      </c>
      <c r="Q53" s="124"/>
      <c r="R53" s="128">
        <v>140760.50435</v>
      </c>
      <c r="S53" s="124"/>
      <c r="T53" s="128">
        <v>149391</v>
      </c>
      <c r="U53" s="124"/>
      <c r="V53" s="128">
        <v>154171</v>
      </c>
      <c r="W53" s="124"/>
      <c r="X53" s="128">
        <v>159415</v>
      </c>
      <c r="Y53" s="124"/>
      <c r="Z53" s="128">
        <v>174981</v>
      </c>
      <c r="AA53" s="124"/>
      <c r="AB53" s="128">
        <v>187076</v>
      </c>
      <c r="AC53" s="124"/>
      <c r="AD53" s="128">
        <v>191993</v>
      </c>
      <c r="AE53" s="124"/>
      <c r="AF53" s="282">
        <v>205324</v>
      </c>
      <c r="AG53" s="124"/>
      <c r="AH53" s="282">
        <v>207169</v>
      </c>
      <c r="AI53" s="124"/>
      <c r="AJ53" s="282">
        <v>213834</v>
      </c>
    </row>
    <row r="54" spans="4:98">
      <c r="D54" s="284" t="s">
        <v>1</v>
      </c>
      <c r="E54" s="99"/>
      <c r="H54" s="152">
        <f>H52+H53</f>
        <v>619905</v>
      </c>
      <c r="I54" s="124"/>
      <c r="J54" s="152">
        <f>J52+J53</f>
        <v>947865</v>
      </c>
      <c r="K54" s="124"/>
      <c r="L54" s="152">
        <f>L52+L53</f>
        <v>1111069</v>
      </c>
      <c r="M54" s="124"/>
      <c r="N54" s="152">
        <f>N52+N53</f>
        <v>1060181</v>
      </c>
      <c r="O54" s="124"/>
      <c r="P54" s="152">
        <f>P52+P53</f>
        <v>886120</v>
      </c>
      <c r="Q54" s="124"/>
      <c r="R54" s="152">
        <f>R52+R53</f>
        <v>1120871.5043500001</v>
      </c>
      <c r="S54" s="124"/>
      <c r="T54" s="152">
        <f>T52+T53</f>
        <v>1277720.7945099999</v>
      </c>
      <c r="U54" s="124"/>
      <c r="V54" s="152">
        <f>V52+V53</f>
        <v>1247835.53544</v>
      </c>
      <c r="W54" s="124"/>
      <c r="X54" s="152">
        <f>X52+X53</f>
        <v>1248531</v>
      </c>
      <c r="Y54" s="124"/>
      <c r="Z54" s="152">
        <f>Z52+Z53</f>
        <v>1374264</v>
      </c>
      <c r="AA54" s="124"/>
      <c r="AB54" s="152">
        <f>AB52+AB53</f>
        <v>1431187</v>
      </c>
      <c r="AC54" s="124"/>
      <c r="AD54" s="152">
        <f>AD52+AD53</f>
        <v>1419466</v>
      </c>
      <c r="AE54" s="124"/>
      <c r="AF54" s="285">
        <f>AF52+AF53</f>
        <v>1295967</v>
      </c>
      <c r="AG54" s="124"/>
      <c r="AH54" s="285">
        <f>AH52+AH53</f>
        <v>1619450</v>
      </c>
      <c r="AI54" s="124"/>
      <c r="AJ54" s="285">
        <f>AJ52+AJ53</f>
        <v>1226218</v>
      </c>
    </row>
    <row r="55" spans="4:98">
      <c r="E55" s="99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24"/>
      <c r="AH55" s="124"/>
      <c r="AI55" s="124"/>
      <c r="AJ55" s="124"/>
    </row>
    <row r="56" spans="4:98" ht="39.950000000000003" customHeight="1">
      <c r="D56" s="101" t="s">
        <v>111</v>
      </c>
      <c r="E56" s="99"/>
      <c r="H56" s="268" t="str">
        <f>H$6</f>
        <v>4Q21</v>
      </c>
      <c r="I56" s="124"/>
      <c r="J56" s="268" t="str">
        <f>J$6</f>
        <v>1Q22</v>
      </c>
      <c r="K56" s="124"/>
      <c r="L56" s="268" t="str">
        <f>L$6</f>
        <v>2Q22</v>
      </c>
      <c r="M56" s="124"/>
      <c r="N56" s="268" t="str">
        <f>N$6</f>
        <v>3Q22</v>
      </c>
      <c r="O56" s="124"/>
      <c r="P56" s="268" t="str">
        <f>P$6</f>
        <v>4Q22</v>
      </c>
      <c r="Q56" s="124"/>
      <c r="R56" s="268" t="str">
        <f>R$6</f>
        <v>1Q23</v>
      </c>
      <c r="S56" s="124"/>
      <c r="T56" s="268" t="str">
        <f>T$6</f>
        <v>2Q23</v>
      </c>
      <c r="U56" s="124"/>
      <c r="V56" s="268" t="str">
        <f>V$6</f>
        <v>3Q23</v>
      </c>
      <c r="W56" s="124"/>
      <c r="X56" s="268" t="str">
        <f>X$6</f>
        <v>4Q23</v>
      </c>
      <c r="Y56" s="124"/>
      <c r="Z56" s="268" t="str">
        <f>Z$6</f>
        <v>1Q24</v>
      </c>
      <c r="AA56" s="124"/>
      <c r="AB56" s="268" t="str">
        <f>AB$6</f>
        <v>2Q24</v>
      </c>
      <c r="AC56" s="124"/>
      <c r="AD56" s="268" t="str">
        <f>AD$6</f>
        <v>3Q24</v>
      </c>
      <c r="AE56" s="124"/>
      <c r="AF56" s="286" t="str">
        <f>AF$6</f>
        <v>4Q24</v>
      </c>
      <c r="AG56" s="124"/>
      <c r="AH56" s="286" t="str">
        <f>AH$6</f>
        <v>1Q25</v>
      </c>
      <c r="AI56" s="124"/>
      <c r="AJ56" s="286" t="str">
        <f>AJ$6</f>
        <v>2Q25</v>
      </c>
    </row>
    <row r="57" spans="4:98">
      <c r="D57" s="155" t="s">
        <v>1256</v>
      </c>
      <c r="E57" s="99"/>
      <c r="G57" s="283">
        <v>136870</v>
      </c>
      <c r="H57" s="158">
        <f>SUM(H58:H60)</f>
        <v>870773</v>
      </c>
      <c r="I57" s="287"/>
      <c r="J57" s="158">
        <f>SUM(J58:J60)</f>
        <v>1255695</v>
      </c>
      <c r="K57" s="287"/>
      <c r="L57" s="158">
        <f>SUM(L58:L60)</f>
        <v>1266051</v>
      </c>
      <c r="M57" s="287"/>
      <c r="N57" s="158">
        <f>SUM(N58:N60)</f>
        <v>1308443</v>
      </c>
      <c r="O57" s="287"/>
      <c r="P57" s="158">
        <f>SUM(P58:P60)</f>
        <v>1098758</v>
      </c>
      <c r="Q57" s="287"/>
      <c r="R57" s="158">
        <f>SUM(R58:R60)</f>
        <v>1482225.5211700003</v>
      </c>
      <c r="S57" s="287"/>
      <c r="T57" s="158">
        <f>SUM(T58:T60)</f>
        <v>1484212</v>
      </c>
      <c r="U57" s="287"/>
      <c r="V57" s="158">
        <f>SUM(V58:V60)</f>
        <v>1538710</v>
      </c>
      <c r="W57" s="287"/>
      <c r="X57" s="158">
        <f>SUM(X58:X60)</f>
        <v>1740812</v>
      </c>
      <c r="Y57" s="287"/>
      <c r="Z57" s="158">
        <f>SUM(Z58:Z60)</f>
        <v>1724105</v>
      </c>
      <c r="AA57" s="287"/>
      <c r="AB57" s="158">
        <f>SUM(AB58:AB60)</f>
        <v>1725403</v>
      </c>
      <c r="AC57" s="287"/>
      <c r="AD57" s="158">
        <f>SUM(AD58:AD60)</f>
        <v>1765000</v>
      </c>
      <c r="AE57" s="287"/>
      <c r="AF57" s="288">
        <f>SUM(AF58:AF60)</f>
        <v>1741899</v>
      </c>
      <c r="AG57" s="287"/>
      <c r="AH57" s="288">
        <f>SUM(AH58:AH60)</f>
        <v>1883697</v>
      </c>
      <c r="AI57" s="287"/>
      <c r="AJ57" s="288">
        <f>SUM(AJ58:AJ60)</f>
        <v>1754832</v>
      </c>
    </row>
    <row r="58" spans="4:98">
      <c r="D58" s="3" t="s">
        <v>1397</v>
      </c>
      <c r="E58" s="99"/>
      <c r="G58" s="283">
        <v>15972</v>
      </c>
      <c r="H58" s="128">
        <v>633291</v>
      </c>
      <c r="I58" s="289"/>
      <c r="J58" s="128">
        <v>919497</v>
      </c>
      <c r="K58" s="289"/>
      <c r="L58" s="128">
        <v>937722</v>
      </c>
      <c r="M58" s="289"/>
      <c r="N58" s="128">
        <v>933007</v>
      </c>
      <c r="O58" s="289"/>
      <c r="P58" s="128">
        <v>1093577</v>
      </c>
      <c r="Q58" s="289"/>
      <c r="R58" s="128">
        <v>1131768.2612700001</v>
      </c>
      <c r="S58" s="289"/>
      <c r="T58" s="128">
        <v>1146164</v>
      </c>
      <c r="U58" s="289"/>
      <c r="V58" s="128">
        <v>1190636</v>
      </c>
      <c r="W58" s="289"/>
      <c r="X58" s="128">
        <v>1300335</v>
      </c>
      <c r="Y58" s="289"/>
      <c r="Z58" s="128">
        <v>1279113</v>
      </c>
      <c r="AA58" s="289"/>
      <c r="AB58" s="128">
        <v>1282155</v>
      </c>
      <c r="AC58" s="289"/>
      <c r="AD58" s="128">
        <v>1365861</v>
      </c>
      <c r="AE58" s="289"/>
      <c r="AF58" s="282">
        <v>1355594</v>
      </c>
      <c r="AG58" s="289"/>
      <c r="AH58" s="282">
        <v>1443940</v>
      </c>
      <c r="AI58" s="289"/>
      <c r="AJ58" s="282">
        <v>1322608</v>
      </c>
    </row>
    <row r="59" spans="4:98">
      <c r="D59" s="3" t="s">
        <v>1398</v>
      </c>
      <c r="E59" s="99"/>
      <c r="G59" s="283">
        <v>-3937</v>
      </c>
      <c r="H59" s="128">
        <v>333208</v>
      </c>
      <c r="J59" s="128">
        <v>480807</v>
      </c>
      <c r="L59" s="128">
        <v>491777</v>
      </c>
      <c r="N59" s="128">
        <v>471285</v>
      </c>
      <c r="P59" s="128">
        <v>563942</v>
      </c>
      <c r="R59" s="128">
        <v>598577.70709000004</v>
      </c>
      <c r="T59" s="128">
        <v>578662</v>
      </c>
      <c r="V59" s="128">
        <v>572844</v>
      </c>
      <c r="X59" s="128">
        <v>650097</v>
      </c>
      <c r="Z59" s="128">
        <v>654977</v>
      </c>
      <c r="AB59" s="128">
        <v>643776</v>
      </c>
      <c r="AD59" s="128">
        <v>632925</v>
      </c>
      <c r="AF59" s="282">
        <v>640661</v>
      </c>
      <c r="AH59" s="282">
        <v>692979</v>
      </c>
      <c r="AJ59" s="282">
        <v>674979</v>
      </c>
    </row>
    <row r="60" spans="4:98">
      <c r="D60" s="172" t="s">
        <v>109</v>
      </c>
      <c r="E60" s="99"/>
      <c r="H60" s="128">
        <v>-95726</v>
      </c>
      <c r="J60" s="128">
        <v>-144609</v>
      </c>
      <c r="L60" s="128">
        <v>-163448</v>
      </c>
      <c r="N60" s="128">
        <v>-95849</v>
      </c>
      <c r="P60" s="128">
        <v>-558761</v>
      </c>
      <c r="R60" s="128">
        <v>-248120.44719000001</v>
      </c>
      <c r="T60" s="128">
        <v>-240614</v>
      </c>
      <c r="V60" s="128">
        <v>-224770</v>
      </c>
      <c r="X60" s="128">
        <v>-209620</v>
      </c>
      <c r="Z60" s="128">
        <v>-209985</v>
      </c>
      <c r="AB60" s="128">
        <v>-200528</v>
      </c>
      <c r="AD60" s="128">
        <v>-233786</v>
      </c>
      <c r="AF60" s="282">
        <v>-254356</v>
      </c>
      <c r="AH60" s="282">
        <v>-253222</v>
      </c>
      <c r="AJ60" s="282">
        <v>-242755</v>
      </c>
    </row>
    <row r="61" spans="4:98" ht="15">
      <c r="D61" s="290" t="s">
        <v>1257</v>
      </c>
      <c r="E61" s="99"/>
      <c r="H61" s="128">
        <f>-H52</f>
        <v>-544869</v>
      </c>
      <c r="J61" s="128">
        <f>-J52</f>
        <v>-832920</v>
      </c>
      <c r="L61" s="128">
        <f>-L52</f>
        <v>-990575</v>
      </c>
      <c r="N61" s="128">
        <f>-N52</f>
        <v>-934611</v>
      </c>
      <c r="P61" s="128">
        <f>-P52</f>
        <v>-754658</v>
      </c>
      <c r="R61" s="128">
        <f>-R52</f>
        <v>-980111</v>
      </c>
      <c r="T61" s="128">
        <f>-T52</f>
        <v>-1128329.7945099999</v>
      </c>
      <c r="V61" s="128">
        <f>-V52</f>
        <v>-1093664.53544</v>
      </c>
      <c r="X61" s="128">
        <f>-X52</f>
        <v>-1089116</v>
      </c>
      <c r="Z61" s="128">
        <v>-1199283</v>
      </c>
      <c r="AB61" s="128">
        <v>-1244111</v>
      </c>
      <c r="AD61" s="128">
        <v>-1227473</v>
      </c>
      <c r="AE61" s="291"/>
      <c r="AF61" s="292">
        <f>-AF52</f>
        <v>-1090643</v>
      </c>
      <c r="AG61" s="291"/>
      <c r="AH61" s="292">
        <f>-AH52</f>
        <v>-1412281</v>
      </c>
      <c r="AI61" s="291"/>
      <c r="AJ61" s="292">
        <f>-AJ52</f>
        <v>-1012384</v>
      </c>
    </row>
    <row r="62" spans="4:98">
      <c r="D62" s="166" t="s">
        <v>1258</v>
      </c>
      <c r="E62" s="99"/>
      <c r="H62" s="293">
        <f>SUM(H57,H61)</f>
        <v>325904</v>
      </c>
      <c r="J62" s="293">
        <f>SUM(J57,J61)</f>
        <v>422775</v>
      </c>
      <c r="L62" s="293">
        <f>SUM(L57,L61)</f>
        <v>275476</v>
      </c>
      <c r="N62" s="293">
        <f>SUM(N57,N61)</f>
        <v>373832</v>
      </c>
      <c r="P62" s="293">
        <f>SUM(P57,P61)</f>
        <v>344100</v>
      </c>
      <c r="R62" s="293">
        <f>SUM(R57,R61)</f>
        <v>502114.52117000031</v>
      </c>
      <c r="T62" s="293">
        <f>SUM(T57,T61)</f>
        <v>355882.20549000008</v>
      </c>
      <c r="V62" s="293">
        <f>SUM(V57,V61)</f>
        <v>445045.46455999999</v>
      </c>
      <c r="X62" s="293">
        <f>SUM(X57,X61)</f>
        <v>651696</v>
      </c>
      <c r="Z62" s="293">
        <f>SUM(Z57,Z61)</f>
        <v>524822</v>
      </c>
      <c r="AB62" s="293">
        <f>SUM(AB57,AB61)</f>
        <v>481292</v>
      </c>
      <c r="AD62" s="293">
        <f>SUM(AD57,AD61)</f>
        <v>537527</v>
      </c>
      <c r="AF62" s="294">
        <f>SUM(AF57,AF61)</f>
        <v>651256</v>
      </c>
      <c r="AH62" s="294">
        <f>SUM(AH57,AH61)</f>
        <v>471416</v>
      </c>
      <c r="AJ62" s="294">
        <f>SUM(AJ57,AJ61)</f>
        <v>742448</v>
      </c>
    </row>
    <row r="63" spans="4:98">
      <c r="D63" s="295" t="s">
        <v>949</v>
      </c>
      <c r="E63" s="99"/>
      <c r="G63" s="296">
        <f>G39</f>
        <v>0</v>
      </c>
      <c r="H63" s="169">
        <f>H62/H57</f>
        <v>0.37426975801959866</v>
      </c>
      <c r="J63" s="169">
        <f>J62/J57</f>
        <v>0.33668605831830184</v>
      </c>
      <c r="L63" s="169">
        <f>L62/L57</f>
        <v>0.21758681127379545</v>
      </c>
      <c r="N63" s="169">
        <f>N62/N57</f>
        <v>0.28570751649097437</v>
      </c>
      <c r="P63" s="169">
        <f>P62/P57</f>
        <v>0.31317178122935169</v>
      </c>
      <c r="R63" s="169">
        <f>R62/R57</f>
        <v>0.33875716886432661</v>
      </c>
      <c r="T63" s="169">
        <f>T62/T57</f>
        <v>0.23977855285498303</v>
      </c>
      <c r="V63" s="169">
        <f>V62/V57</f>
        <v>0.28923284086020107</v>
      </c>
      <c r="X63" s="169">
        <f>X62/X57</f>
        <v>0.37436322819465856</v>
      </c>
      <c r="Z63" s="169">
        <f>Z62/Z57</f>
        <v>0.3044025740891651</v>
      </c>
      <c r="AB63" s="169">
        <f>AB62/AB57</f>
        <v>0.27894468712526871</v>
      </c>
      <c r="AD63" s="169">
        <f>AD62/AD57</f>
        <v>0.30454787535410766</v>
      </c>
      <c r="AF63" s="169">
        <f>AF62/AF57</f>
        <v>0.37387701583157235</v>
      </c>
      <c r="AH63" s="169">
        <f>AH62/AH57</f>
        <v>0.25026105578551117</v>
      </c>
      <c r="AJ63" s="169">
        <f>AJ62/AJ57</f>
        <v>0.42308779415921294</v>
      </c>
    </row>
    <row r="64" spans="4:98" s="110" customFormat="1" ht="12">
      <c r="D64" s="163" t="s">
        <v>941</v>
      </c>
      <c r="E64" s="112"/>
      <c r="AD64" s="282">
        <v>528533</v>
      </c>
      <c r="AF64" s="282">
        <v>457227</v>
      </c>
      <c r="AH64" s="282">
        <v>389230</v>
      </c>
      <c r="AJ64" s="282">
        <v>320861</v>
      </c>
      <c r="BJ64" s="148"/>
      <c r="BL64" s="148"/>
      <c r="BN64" s="148"/>
      <c r="BP64" s="148"/>
      <c r="BR64" s="148"/>
      <c r="BT64" s="148"/>
      <c r="BV64" s="148"/>
      <c r="BX64" s="148"/>
      <c r="BZ64" s="148"/>
      <c r="CB64" s="148"/>
      <c r="CD64" s="148"/>
      <c r="CF64" s="148"/>
      <c r="CH64" s="148"/>
      <c r="CJ64" s="148"/>
      <c r="CL64" s="148"/>
      <c r="CN64" s="148"/>
      <c r="CP64" s="148"/>
      <c r="CR64" s="148"/>
      <c r="CT64" s="148"/>
    </row>
    <row r="65" spans="4:98" s="110" customFormat="1" ht="12">
      <c r="D65" s="163" t="s">
        <v>942</v>
      </c>
      <c r="E65" s="112"/>
      <c r="AD65" s="282">
        <v>-504421</v>
      </c>
      <c r="AF65" s="282">
        <v>-448261</v>
      </c>
      <c r="AH65" s="282">
        <v>-381598</v>
      </c>
      <c r="AJ65" s="282">
        <v>-314569</v>
      </c>
      <c r="BJ65" s="148"/>
      <c r="BL65" s="148"/>
      <c r="BN65" s="148"/>
      <c r="BP65" s="148"/>
      <c r="BR65" s="148"/>
      <c r="BT65" s="148"/>
      <c r="BV65" s="148"/>
      <c r="BX65" s="148"/>
      <c r="BZ65" s="148"/>
      <c r="CB65" s="148"/>
      <c r="CD65" s="148"/>
      <c r="CF65" s="148"/>
      <c r="CH65" s="148"/>
      <c r="CJ65" s="148"/>
      <c r="CL65" s="148"/>
      <c r="CN65" s="148"/>
      <c r="CP65" s="148"/>
      <c r="CR65" s="148"/>
      <c r="CT65" s="148"/>
    </row>
    <row r="66" spans="4:98">
      <c r="D66" s="166" t="s">
        <v>946</v>
      </c>
      <c r="E66" s="99"/>
      <c r="H66" s="293">
        <f>H62</f>
        <v>325904</v>
      </c>
      <c r="J66" s="293">
        <f>J62</f>
        <v>422775</v>
      </c>
      <c r="L66" s="293">
        <f>L62</f>
        <v>275476</v>
      </c>
      <c r="N66" s="293">
        <f>N62</f>
        <v>373832</v>
      </c>
      <c r="P66" s="293">
        <f>P62</f>
        <v>344100</v>
      </c>
      <c r="R66" s="293">
        <f>R62</f>
        <v>502114.52117000031</v>
      </c>
      <c r="T66" s="293">
        <f>T62</f>
        <v>355882.20549000008</v>
      </c>
      <c r="V66" s="293">
        <f>V62</f>
        <v>445045.46455999999</v>
      </c>
      <c r="X66" s="293">
        <f>X62</f>
        <v>651696</v>
      </c>
      <c r="Z66" s="293">
        <f>Z62</f>
        <v>524822</v>
      </c>
      <c r="AB66" s="293">
        <f>AB62</f>
        <v>481292</v>
      </c>
      <c r="AD66" s="293">
        <f>SUM(AD62,AD64:AD65)</f>
        <v>561639</v>
      </c>
      <c r="AF66" s="294">
        <f>SUM(AF62,AF64:AF65)</f>
        <v>660222</v>
      </c>
      <c r="AH66" s="294">
        <f>SUM(AH62,AH64:AH65)</f>
        <v>479048</v>
      </c>
      <c r="AJ66" s="294">
        <f>SUM(AJ62,AJ64:AJ65)</f>
        <v>748740</v>
      </c>
    </row>
    <row r="67" spans="4:98">
      <c r="D67" s="172" t="s">
        <v>58</v>
      </c>
      <c r="E67" s="99"/>
      <c r="G67" s="296">
        <f>G41</f>
        <v>0</v>
      </c>
      <c r="H67" s="148">
        <v>-11592</v>
      </c>
      <c r="J67" s="148">
        <v>-17533</v>
      </c>
      <c r="L67" s="148">
        <v>-33635</v>
      </c>
      <c r="N67" s="148">
        <v>-61537</v>
      </c>
      <c r="P67" s="148">
        <v>-95399.15</v>
      </c>
      <c r="R67" s="148">
        <v>-34099.849870000035</v>
      </c>
      <c r="T67" s="148">
        <v>-43139</v>
      </c>
      <c r="V67" s="148">
        <v>-103911</v>
      </c>
      <c r="X67" s="148">
        <v>-218605</v>
      </c>
      <c r="Z67" s="148">
        <v>-141416</v>
      </c>
      <c r="AB67" s="148">
        <v>-100306</v>
      </c>
      <c r="AD67" s="148">
        <v>-183214</v>
      </c>
      <c r="AF67" s="148">
        <v>-280306</v>
      </c>
      <c r="AH67" s="148">
        <v>-205632</v>
      </c>
      <c r="AJ67" s="148">
        <v>-191671.44870000012</v>
      </c>
    </row>
    <row r="68" spans="4:98">
      <c r="D68" s="172" t="s">
        <v>198</v>
      </c>
      <c r="E68" s="99"/>
      <c r="G68" s="296"/>
      <c r="H68" s="148">
        <v>-81409</v>
      </c>
      <c r="J68" s="148">
        <v>-100248</v>
      </c>
      <c r="L68" s="148">
        <v>-41179</v>
      </c>
      <c r="N68" s="148">
        <v>-64590</v>
      </c>
      <c r="P68" s="148">
        <v>-41185</v>
      </c>
      <c r="R68" s="148">
        <v>-119182.78059000001</v>
      </c>
      <c r="T68" s="148">
        <v>-57357.758370000003</v>
      </c>
      <c r="V68" s="148">
        <v>-64784</v>
      </c>
      <c r="X68" s="148">
        <v>-95618</v>
      </c>
      <c r="Z68" s="148">
        <v>-73276</v>
      </c>
      <c r="AB68" s="148">
        <v>-68499</v>
      </c>
      <c r="AD68" s="148">
        <v>-62508</v>
      </c>
      <c r="AF68" s="148">
        <v>-61406</v>
      </c>
      <c r="AH68" s="148">
        <v>-26335</v>
      </c>
      <c r="AJ68" s="148">
        <v>-113941.81791999999</v>
      </c>
    </row>
    <row r="69" spans="4:98">
      <c r="D69" s="172" t="s">
        <v>52</v>
      </c>
      <c r="E69" s="99"/>
      <c r="G69" s="296"/>
      <c r="H69" s="148">
        <v>-75036</v>
      </c>
      <c r="J69" s="148">
        <v>-114945</v>
      </c>
      <c r="L69" s="148">
        <v>-120494</v>
      </c>
      <c r="N69" s="148">
        <v>-125570</v>
      </c>
      <c r="P69" s="148">
        <v>-131462</v>
      </c>
      <c r="R69" s="148">
        <v>-140760.50435</v>
      </c>
      <c r="T69" s="148">
        <v>-149391</v>
      </c>
      <c r="V69" s="148">
        <v>-154171</v>
      </c>
      <c r="X69" s="148">
        <v>-159415</v>
      </c>
      <c r="Z69" s="148">
        <v>-174981</v>
      </c>
      <c r="AB69" s="148">
        <v>-187076</v>
      </c>
      <c r="AD69" s="148">
        <v>-191993</v>
      </c>
      <c r="AF69" s="148">
        <v>-205324</v>
      </c>
      <c r="AH69" s="148">
        <v>-207169</v>
      </c>
      <c r="AJ69" s="148">
        <v>-213834</v>
      </c>
    </row>
    <row r="70" spans="4:98">
      <c r="D70" s="297" t="s">
        <v>39</v>
      </c>
      <c r="E70" s="99"/>
      <c r="H70" s="157">
        <f>SUM(H62,H67:H69)</f>
        <v>157867</v>
      </c>
      <c r="J70" s="157">
        <f>SUM(J62,J67:J69)</f>
        <v>190049</v>
      </c>
      <c r="L70" s="157">
        <f>SUM(L62,L67:L69)</f>
        <v>80168</v>
      </c>
      <c r="N70" s="157">
        <f>SUM(N62,N67:N69)</f>
        <v>122135</v>
      </c>
      <c r="P70" s="157">
        <f>SUM(P62,P67:P69)</f>
        <v>76053.850000000006</v>
      </c>
      <c r="R70" s="157">
        <f>SUM(R62,R67:R69)</f>
        <v>208071.3863600003</v>
      </c>
      <c r="T70" s="157">
        <f>SUM(T62,T67:T69)</f>
        <v>105994.44712000008</v>
      </c>
      <c r="V70" s="157">
        <f>SUM(V62,V67:V69)</f>
        <v>122179.46455999999</v>
      </c>
      <c r="X70" s="157">
        <f>SUM(X62,X67:X69)</f>
        <v>178058</v>
      </c>
      <c r="Z70" s="157">
        <f>SUM(Z62,Z67:Z69)</f>
        <v>135149</v>
      </c>
      <c r="AB70" s="157">
        <f>SUM(AB62,AB67:AB69)</f>
        <v>125411</v>
      </c>
      <c r="AD70" s="157">
        <f>SUM(AD66,AD67:AD69)</f>
        <v>123924</v>
      </c>
      <c r="AF70" s="298">
        <f>SUM(AF66,AF67:AF69)</f>
        <v>113186</v>
      </c>
      <c r="AH70" s="298">
        <f>SUM(AH66,AH67:AH69)</f>
        <v>39912</v>
      </c>
      <c r="AJ70" s="298">
        <f>SUM(AJ66,AJ67:AJ69)</f>
        <v>229292.73337999993</v>
      </c>
    </row>
    <row r="71" spans="4:98">
      <c r="D71" s="172"/>
      <c r="E71" s="99"/>
      <c r="F71" s="173"/>
      <c r="H71" s="173"/>
      <c r="J71" s="173"/>
      <c r="L71" s="173"/>
      <c r="N71" s="173"/>
      <c r="P71" s="173"/>
      <c r="R71" s="173"/>
      <c r="T71" s="173"/>
      <c r="V71" s="173"/>
      <c r="X71" s="173"/>
      <c r="Z71" s="173"/>
      <c r="AB71" s="173"/>
      <c r="AD71" s="173"/>
      <c r="AF71" s="173"/>
      <c r="AH71" s="173"/>
      <c r="AJ71" s="173"/>
    </row>
    <row r="72" spans="4:98">
      <c r="D72" s="299" t="s">
        <v>1259</v>
      </c>
      <c r="E72" s="99"/>
      <c r="F72" s="173"/>
      <c r="H72" s="173"/>
      <c r="J72" s="173"/>
      <c r="L72" s="173"/>
      <c r="N72" s="173"/>
      <c r="P72" s="173"/>
      <c r="R72" s="173"/>
      <c r="T72" s="173"/>
      <c r="V72" s="173"/>
      <c r="X72" s="173"/>
      <c r="Z72" s="173"/>
      <c r="AB72" s="173"/>
      <c r="AD72" s="173"/>
      <c r="AF72" s="173"/>
      <c r="AH72" s="173"/>
      <c r="AJ72" s="173"/>
    </row>
    <row r="73" spans="4:98">
      <c r="D73" s="299" t="s">
        <v>246</v>
      </c>
      <c r="E73" s="99"/>
      <c r="F73" s="173"/>
      <c r="H73" s="173"/>
      <c r="J73" s="173"/>
      <c r="L73" s="173"/>
      <c r="N73" s="173"/>
      <c r="P73" s="173"/>
      <c r="R73" s="173"/>
      <c r="T73" s="173"/>
      <c r="V73" s="173"/>
      <c r="X73" s="173"/>
      <c r="Z73" s="173"/>
      <c r="AB73" s="173"/>
      <c r="AD73" s="173"/>
      <c r="AF73" s="173"/>
      <c r="AH73" s="173"/>
      <c r="AJ73" s="173"/>
    </row>
    <row r="74" spans="4:98">
      <c r="D74" s="172"/>
      <c r="E74" s="99"/>
      <c r="F74" s="173"/>
      <c r="H74" s="173"/>
      <c r="J74" s="173"/>
      <c r="L74" s="173"/>
      <c r="N74" s="173"/>
      <c r="P74" s="173"/>
      <c r="R74" s="173"/>
      <c r="T74" s="173"/>
      <c r="V74" s="173"/>
      <c r="X74" s="173"/>
      <c r="Z74" s="173"/>
      <c r="AB74" s="173"/>
      <c r="AD74" s="173"/>
      <c r="AF74" s="173"/>
      <c r="AH74" s="173"/>
      <c r="AJ74" s="173"/>
    </row>
    <row r="75" spans="4:98">
      <c r="D75" s="166" t="s">
        <v>1260</v>
      </c>
      <c r="E75" s="99"/>
      <c r="H75" s="178" t="str">
        <f>H56</f>
        <v>4Q21</v>
      </c>
      <c r="J75" s="178" t="str">
        <f>J56</f>
        <v>1Q22</v>
      </c>
      <c r="L75" s="178" t="str">
        <f>L56</f>
        <v>2Q22</v>
      </c>
      <c r="N75" s="178" t="str">
        <f>N56</f>
        <v>3Q22</v>
      </c>
      <c r="P75" s="178" t="str">
        <f>P56</f>
        <v>4Q22</v>
      </c>
      <c r="R75" s="178" t="str">
        <f>R56</f>
        <v>1Q23</v>
      </c>
      <c r="T75" s="178" t="str">
        <f>T56</f>
        <v>2Q23</v>
      </c>
      <c r="V75" s="178" t="str">
        <f>V56</f>
        <v>3Q23</v>
      </c>
      <c r="X75" s="178" t="str">
        <f>X56</f>
        <v>4Q23</v>
      </c>
      <c r="Z75" s="178" t="str">
        <f>Z56</f>
        <v>1Q24</v>
      </c>
      <c r="AB75" s="178" t="str">
        <f>AB56</f>
        <v>2Q24</v>
      </c>
      <c r="AD75" s="178" t="str">
        <f>AD56</f>
        <v>3Q24</v>
      </c>
      <c r="AF75" s="178" t="str">
        <f>AF56</f>
        <v>4Q24</v>
      </c>
      <c r="AH75" s="178" t="str">
        <f>AH56</f>
        <v>1Q25</v>
      </c>
      <c r="AJ75" s="178" t="str">
        <f>AJ56</f>
        <v>2Q25</v>
      </c>
    </row>
    <row r="76" spans="4:98">
      <c r="D76" s="290" t="s">
        <v>247</v>
      </c>
      <c r="E76" s="99"/>
      <c r="H76" s="300" t="s">
        <v>193</v>
      </c>
      <c r="J76" s="300" t="s">
        <v>193</v>
      </c>
      <c r="L76" s="300" t="s">
        <v>193</v>
      </c>
      <c r="N76" s="300">
        <f>SUM(H62:N62)</f>
        <v>1397987</v>
      </c>
      <c r="P76" s="300">
        <f>SUM(J62:P62)</f>
        <v>1416183</v>
      </c>
      <c r="R76" s="300">
        <f>SUM(L62:R62)</f>
        <v>1495522.5211700003</v>
      </c>
      <c r="T76" s="300">
        <f>SUM(N62:T62)</f>
        <v>1575928.7266600004</v>
      </c>
      <c r="V76" s="300">
        <f>SUM(P62:V62)</f>
        <v>1647142.1912200004</v>
      </c>
      <c r="X76" s="300">
        <f>SUM(R62:X62)</f>
        <v>1954738.1912200004</v>
      </c>
      <c r="Z76" s="300">
        <f>SUM(T62:Z62)</f>
        <v>1977445.6700500001</v>
      </c>
      <c r="AB76" s="300">
        <f>SUM(V62:AB62)</f>
        <v>2102855.4645600002</v>
      </c>
      <c r="AD76" s="300">
        <v>2195337.3644500002</v>
      </c>
      <c r="AF76" s="300">
        <v>2194897</v>
      </c>
      <c r="AH76" s="300">
        <f>SUM(AB62:AH62)</f>
        <v>2141491</v>
      </c>
      <c r="AJ76" s="300">
        <f>SUM(AD62:AJ62)</f>
        <v>2402647</v>
      </c>
    </row>
    <row r="77" spans="4:98">
      <c r="D77" s="290" t="s">
        <v>102</v>
      </c>
      <c r="E77" s="99"/>
      <c r="H77" s="174">
        <f>SUM(H78:H79)</f>
        <v>7169431</v>
      </c>
      <c r="J77" s="174">
        <f>SUM(J78:J79)</f>
        <v>7060584</v>
      </c>
      <c r="L77" s="174">
        <f>SUM(L78:L79)</f>
        <v>7489795</v>
      </c>
      <c r="N77" s="174">
        <f>SUM(N78:N79)</f>
        <v>7672530.5999999996</v>
      </c>
      <c r="P77" s="174">
        <f>SUM(P78:P79)</f>
        <v>7662531</v>
      </c>
      <c r="R77" s="174">
        <f>SUM(R78:R79)</f>
        <v>7681502.3206799999</v>
      </c>
      <c r="T77" s="174">
        <f>SUM(T78:T79)</f>
        <v>7647119</v>
      </c>
      <c r="V77" s="174">
        <f>SUM(V78:V79)</f>
        <v>7678383</v>
      </c>
      <c r="X77" s="174">
        <f>SUM(X78:X79)</f>
        <v>8088986</v>
      </c>
      <c r="Z77" s="174">
        <f>SUM(Z78:Z79)</f>
        <v>8546386</v>
      </c>
      <c r="AB77" s="174">
        <f>SUM(AB78:AB79)</f>
        <v>8969390</v>
      </c>
      <c r="AD77" s="174">
        <f>SUM(AD78:AD79)</f>
        <v>9180714</v>
      </c>
      <c r="AF77" s="301">
        <f>SUM(AF78:AF79)</f>
        <v>13177482</v>
      </c>
      <c r="AH77" s="301">
        <f>SUM(AH78:AH79)</f>
        <v>13728458</v>
      </c>
      <c r="AJ77" s="301">
        <f>SUM(AJ78:AJ79)</f>
        <v>13882345</v>
      </c>
    </row>
    <row r="78" spans="4:98">
      <c r="D78" s="172" t="s">
        <v>249</v>
      </c>
      <c r="E78" s="99"/>
      <c r="H78" s="175">
        <v>7873174</v>
      </c>
      <c r="J78" s="175">
        <v>7909734</v>
      </c>
      <c r="L78" s="175">
        <v>7946862</v>
      </c>
      <c r="N78" s="175">
        <v>7972986.0999999996</v>
      </c>
      <c r="P78" s="175">
        <v>7978522</v>
      </c>
      <c r="R78" s="175">
        <v>7988578.2256800001</v>
      </c>
      <c r="T78" s="175">
        <v>7990018</v>
      </c>
      <c r="V78" s="175">
        <v>12656835</v>
      </c>
      <c r="X78" s="175">
        <v>9310510</v>
      </c>
      <c r="Z78" s="175">
        <f>Z87</f>
        <v>9537398</v>
      </c>
      <c r="AB78" s="175">
        <f>AB87</f>
        <v>12984133</v>
      </c>
      <c r="AD78" s="175">
        <f>AD87</f>
        <v>13012637</v>
      </c>
      <c r="AF78" s="302">
        <v>15112059</v>
      </c>
      <c r="AH78" s="302">
        <v>15306464</v>
      </c>
      <c r="AJ78" s="302">
        <f>AJ87</f>
        <v>15633313</v>
      </c>
    </row>
    <row r="79" spans="4:98">
      <c r="D79" s="172" t="s">
        <v>170</v>
      </c>
      <c r="E79" s="99"/>
      <c r="H79" s="175">
        <v>-703743</v>
      </c>
      <c r="J79" s="175">
        <v>-849150</v>
      </c>
      <c r="L79" s="175">
        <v>-457067</v>
      </c>
      <c r="N79" s="175">
        <v>-300455.5</v>
      </c>
      <c r="P79" s="175">
        <v>-315991</v>
      </c>
      <c r="R79" s="175">
        <v>-307075.90500000003</v>
      </c>
      <c r="T79" s="175">
        <v>-342899</v>
      </c>
      <c r="V79" s="175">
        <v>-4978452</v>
      </c>
      <c r="X79" s="175">
        <v>-1221524</v>
      </c>
      <c r="Z79" s="175">
        <f>SUM(Z88:Z90)</f>
        <v>-991012</v>
      </c>
      <c r="AB79" s="175">
        <f>SUM(AB88:AB90)</f>
        <v>-4014743</v>
      </c>
      <c r="AD79" s="175">
        <f>SUM(AD88:AD90)</f>
        <v>-3831923</v>
      </c>
      <c r="AF79" s="302">
        <v>-1934577</v>
      </c>
      <c r="AH79" s="302">
        <v>-1578006</v>
      </c>
      <c r="AJ79" s="302">
        <f>SUM(AJ88:AJ90)</f>
        <v>-1750968</v>
      </c>
    </row>
    <row r="80" spans="4:98">
      <c r="D80" s="297" t="s">
        <v>56</v>
      </c>
      <c r="E80" s="99"/>
      <c r="H80" s="176" t="s">
        <v>193</v>
      </c>
      <c r="J80" s="176" t="s">
        <v>193</v>
      </c>
      <c r="L80" s="176" t="s">
        <v>193</v>
      </c>
      <c r="N80" s="176">
        <f>N77/N76</f>
        <v>5.4882703487228417</v>
      </c>
      <c r="P80" s="176">
        <f>P77/P76</f>
        <v>5.4106926859028812</v>
      </c>
      <c r="R80" s="176">
        <f>R77/R76</f>
        <v>5.1363334299175172</v>
      </c>
      <c r="T80" s="176">
        <f>T77/T76</f>
        <v>4.8524523162968096</v>
      </c>
      <c r="V80" s="176">
        <f>V77/V76</f>
        <v>4.6616394388591296</v>
      </c>
      <c r="X80" s="176">
        <f>X77/X76</f>
        <v>4.1381429166999926</v>
      </c>
      <c r="Z80" s="176">
        <f>Z77/Z76</f>
        <v>4.3219321417735355</v>
      </c>
      <c r="AB80" s="176">
        <f>AB77/AB76</f>
        <v>4.2653383226586845</v>
      </c>
      <c r="AD80" s="176">
        <f>AD77/AD76</f>
        <v>4.1819148840934757</v>
      </c>
      <c r="AF80" s="303">
        <f>AF77/AF76</f>
        <v>6.003690378181755</v>
      </c>
      <c r="AH80" s="303">
        <f>AH77/AH76</f>
        <v>6.4107007687634461</v>
      </c>
      <c r="AJ80" s="303">
        <f>AJ77/AJ76</f>
        <v>5.7779378327319826</v>
      </c>
    </row>
    <row r="81" spans="4:36">
      <c r="D81" s="299" t="s">
        <v>1261</v>
      </c>
      <c r="E81" s="99"/>
    </row>
    <row r="82" spans="4:36">
      <c r="E82" s="99"/>
    </row>
    <row r="83" spans="4:36">
      <c r="E83" s="99"/>
    </row>
    <row r="84" spans="4:36">
      <c r="D84" s="177" t="s">
        <v>96</v>
      </c>
      <c r="E84" s="178">
        <f t="shared" ref="E84" si="4">E38</f>
        <v>0</v>
      </c>
      <c r="H84" s="304" t="str">
        <f>'Águas do Rio Consolidated'!H56</f>
        <v>4Q21</v>
      </c>
      <c r="J84" s="304" t="str">
        <f>'Águas do Rio Consolidated'!J56</f>
        <v>1Q22</v>
      </c>
      <c r="L84" s="304" t="str">
        <f>'Águas do Rio Consolidated'!L56</f>
        <v>2Q22</v>
      </c>
      <c r="N84" s="304" t="str">
        <f>'Águas do Rio Consolidated'!N56</f>
        <v>3Q22</v>
      </c>
      <c r="P84" s="304" t="str">
        <f>'Águas do Rio Consolidated'!P56</f>
        <v>4Q22</v>
      </c>
      <c r="R84" s="304" t="str">
        <f>'Águas do Rio Consolidated'!R56</f>
        <v>1Q23</v>
      </c>
      <c r="T84" s="304" t="str">
        <f>'Águas do Rio Consolidated'!T56</f>
        <v>2Q23</v>
      </c>
      <c r="V84" s="304" t="str">
        <f>'Águas do Rio Consolidated'!V56</f>
        <v>3Q23</v>
      </c>
      <c r="X84" s="304" t="str">
        <f>'Águas do Rio Consolidated'!X56</f>
        <v>4Q23</v>
      </c>
      <c r="Z84" s="304" t="str">
        <f>'Águas do Rio Consolidated'!Z56</f>
        <v>1Q24</v>
      </c>
      <c r="AB84" s="304" t="str">
        <f>'Águas do Rio Consolidated'!AB56</f>
        <v>2Q24</v>
      </c>
      <c r="AD84" s="304" t="str">
        <f>'Águas do Rio Consolidated'!AD56</f>
        <v>3Q24</v>
      </c>
      <c r="AF84" s="304" t="str">
        <f>AF75</f>
        <v>4Q24</v>
      </c>
      <c r="AH84" s="304" t="str">
        <f>AH75</f>
        <v>1Q25</v>
      </c>
      <c r="AJ84" s="304" t="str">
        <f>AJ75</f>
        <v>2Q25</v>
      </c>
    </row>
    <row r="85" spans="4:36">
      <c r="D85" s="172" t="s">
        <v>97</v>
      </c>
      <c r="E85" s="124"/>
      <c r="H85" s="148">
        <f>83941+64864</f>
        <v>148805</v>
      </c>
      <c r="J85" s="148">
        <f>99029+76522</f>
        <v>175551</v>
      </c>
      <c r="L85" s="148">
        <v>202562</v>
      </c>
      <c r="N85" s="148">
        <v>218687</v>
      </c>
      <c r="P85" s="148">
        <v>7978522</v>
      </c>
      <c r="R85" s="148">
        <v>7988578</v>
      </c>
      <c r="T85" s="148">
        <v>7990018</v>
      </c>
      <c r="V85" s="148">
        <v>8037656</v>
      </c>
      <c r="X85" s="148">
        <v>131292</v>
      </c>
      <c r="Z85" s="148">
        <v>146470</v>
      </c>
      <c r="AB85" s="148">
        <v>206521</v>
      </c>
      <c r="AD85" s="148">
        <v>156309</v>
      </c>
      <c r="AF85" s="148">
        <v>237193</v>
      </c>
      <c r="AH85" s="148">
        <v>161070</v>
      </c>
      <c r="AJ85" s="148">
        <v>232277</v>
      </c>
    </row>
    <row r="86" spans="4:36">
      <c r="D86" s="172" t="s">
        <v>98</v>
      </c>
      <c r="E86" s="124"/>
      <c r="H86" s="148">
        <f>4357412+3366958</f>
        <v>7724370</v>
      </c>
      <c r="J86" s="148">
        <f>4362948+3371234</f>
        <v>7734182</v>
      </c>
      <c r="L86" s="148">
        <v>7744300</v>
      </c>
      <c r="N86" s="148">
        <v>7754300</v>
      </c>
      <c r="P86" s="148" t="s">
        <v>168</v>
      </c>
      <c r="R86" s="148" t="s">
        <v>168</v>
      </c>
      <c r="T86" s="148" t="s">
        <v>168</v>
      </c>
      <c r="V86" s="148">
        <v>4619179</v>
      </c>
      <c r="X86" s="148">
        <v>9179218</v>
      </c>
      <c r="Z86" s="148">
        <v>9390928</v>
      </c>
      <c r="AB86" s="148">
        <v>12777612</v>
      </c>
      <c r="AD86" s="148">
        <v>12856328</v>
      </c>
      <c r="AF86" s="148">
        <v>14874866</v>
      </c>
      <c r="AH86" s="148">
        <v>15145394</v>
      </c>
      <c r="AJ86" s="148">
        <v>15401036</v>
      </c>
    </row>
    <row r="87" spans="4:36" ht="15">
      <c r="D87" s="329" t="s">
        <v>100</v>
      </c>
      <c r="E87" s="307"/>
      <c r="H87" s="183">
        <f>SUM(H85:H86)</f>
        <v>7873175</v>
      </c>
      <c r="J87" s="183">
        <f>SUM(J85:J86)</f>
        <v>7909733</v>
      </c>
      <c r="L87" s="183">
        <f>SUM(L85:L86)</f>
        <v>7946862</v>
      </c>
      <c r="N87" s="183">
        <f>SUM(N85:N86)</f>
        <v>7972987</v>
      </c>
      <c r="P87" s="183">
        <f>SUM(P85:P86)</f>
        <v>7978522</v>
      </c>
      <c r="R87" s="183">
        <f>SUM(R85:R86)</f>
        <v>7988578</v>
      </c>
      <c r="T87" s="183">
        <f>SUM(T85:T86)</f>
        <v>7990018</v>
      </c>
      <c r="V87" s="183">
        <f>SUM(V85:V86)</f>
        <v>12656835</v>
      </c>
      <c r="X87" s="183">
        <f>SUM(X85:X86)</f>
        <v>9310510</v>
      </c>
      <c r="Z87" s="183">
        <f>SUM(Z85:Z86)</f>
        <v>9537398</v>
      </c>
      <c r="AB87" s="183">
        <f>SUM(AB85:AB86)</f>
        <v>12984133</v>
      </c>
      <c r="AD87" s="183">
        <f>SUM(AD85:AD86)</f>
        <v>13012637</v>
      </c>
      <c r="AF87" s="183">
        <f>SUM(AF85:AF86)</f>
        <v>15112059</v>
      </c>
      <c r="AH87" s="183">
        <f>SUM(AH85:AH86)</f>
        <v>15306464</v>
      </c>
      <c r="AJ87" s="183">
        <f>SUM(AJ85:AJ86)</f>
        <v>15633313</v>
      </c>
    </row>
    <row r="88" spans="4:36">
      <c r="D88" s="172" t="s">
        <v>101</v>
      </c>
      <c r="E88" s="117"/>
      <c r="H88" s="185">
        <v>-20704</v>
      </c>
      <c r="J88" s="185">
        <v>-34169</v>
      </c>
      <c r="L88" s="185">
        <v>-42057</v>
      </c>
      <c r="N88" s="185">
        <v>-67775</v>
      </c>
      <c r="P88" s="185">
        <v>-123359</v>
      </c>
      <c r="R88" s="185">
        <v>-31940</v>
      </c>
      <c r="T88" s="185">
        <v>-51897</v>
      </c>
      <c r="V88" s="185">
        <v>-77404</v>
      </c>
      <c r="X88" s="185">
        <v>-173000</v>
      </c>
      <c r="Z88" s="185">
        <v>-148509</v>
      </c>
      <c r="AB88" s="185">
        <v>-86383</v>
      </c>
      <c r="AD88" s="185">
        <v>-77543</v>
      </c>
      <c r="AF88" s="266">
        <v>-117422</v>
      </c>
      <c r="AH88" s="148">
        <v>-91188</v>
      </c>
      <c r="AJ88" s="148">
        <v>-153814</v>
      </c>
    </row>
    <row r="89" spans="4:36">
      <c r="D89" s="172" t="s">
        <v>115</v>
      </c>
      <c r="E89" s="124"/>
      <c r="H89" s="185">
        <v>-683039</v>
      </c>
      <c r="J89" s="185">
        <v>-814982</v>
      </c>
      <c r="L89" s="185">
        <v>-415010</v>
      </c>
      <c r="N89" s="185">
        <v>-232681</v>
      </c>
      <c r="P89" s="185">
        <v>-192632</v>
      </c>
      <c r="R89" s="185">
        <v>-275135</v>
      </c>
      <c r="T89" s="185">
        <v>-291001</v>
      </c>
      <c r="V89" s="185">
        <v>-4901048</v>
      </c>
      <c r="X89" s="185">
        <v>-786684</v>
      </c>
      <c r="Z89" s="185">
        <v>-336874</v>
      </c>
      <c r="AB89" s="185">
        <v>-3287818</v>
      </c>
      <c r="AD89" s="185">
        <v>-3173790</v>
      </c>
      <c r="AF89" s="266">
        <v>-1116678</v>
      </c>
      <c r="AH89" s="148">
        <v>-830895</v>
      </c>
      <c r="AJ89" s="148">
        <v>-857804</v>
      </c>
    </row>
    <row r="90" spans="4:36">
      <c r="D90" s="172" t="s">
        <v>117</v>
      </c>
      <c r="E90" s="124"/>
      <c r="H90" s="185"/>
      <c r="J90" s="185"/>
      <c r="L90" s="185" t="s">
        <v>168</v>
      </c>
      <c r="N90" s="185" t="s">
        <v>168</v>
      </c>
      <c r="P90" s="185" t="s">
        <v>168</v>
      </c>
      <c r="R90" s="185" t="s">
        <v>168</v>
      </c>
      <c r="T90" s="185" t="s">
        <v>168</v>
      </c>
      <c r="V90" s="185" t="s">
        <v>168</v>
      </c>
      <c r="X90" s="185">
        <v>-261840</v>
      </c>
      <c r="Z90" s="185">
        <v>-505629</v>
      </c>
      <c r="AB90" s="185">
        <v>-640542</v>
      </c>
      <c r="AD90" s="185">
        <v>-580590</v>
      </c>
      <c r="AF90" s="266">
        <v>-700477</v>
      </c>
      <c r="AH90" s="148">
        <v>-655923</v>
      </c>
      <c r="AJ90" s="148">
        <v>-739350</v>
      </c>
    </row>
    <row r="91" spans="4:36" ht="15">
      <c r="D91" s="330" t="s">
        <v>102</v>
      </c>
      <c r="E91" s="309"/>
      <c r="H91" s="188">
        <f>SUM(H87:H90)</f>
        <v>7169432</v>
      </c>
      <c r="J91" s="188">
        <f>SUM(J87:J90)</f>
        <v>7060582</v>
      </c>
      <c r="L91" s="188">
        <f>SUM(L87:L90)</f>
        <v>7489795</v>
      </c>
      <c r="N91" s="188">
        <f>SUM(N87:N90)</f>
        <v>7672531</v>
      </c>
      <c r="P91" s="188">
        <f>SUM(P87:P90)</f>
        <v>7662531</v>
      </c>
      <c r="R91" s="188">
        <f>SUM(R87:R90)</f>
        <v>7681503</v>
      </c>
      <c r="T91" s="188">
        <f>SUM(T87:T90)</f>
        <v>7647120</v>
      </c>
      <c r="V91" s="188">
        <f>SUM(V87:V90)</f>
        <v>7678383</v>
      </c>
      <c r="X91" s="188">
        <f>SUM(X87:X90)</f>
        <v>8088986</v>
      </c>
      <c r="Z91" s="188">
        <f>SUM(Z87:Z90)</f>
        <v>8546386</v>
      </c>
      <c r="AB91" s="188">
        <f>SUM(AB87:AB90)</f>
        <v>8969390</v>
      </c>
      <c r="AD91" s="188">
        <f>SUM(AD87:AD90)</f>
        <v>9180714</v>
      </c>
      <c r="AF91" s="188">
        <f>SUM(AF87:AF90)</f>
        <v>13177482</v>
      </c>
      <c r="AH91" s="188">
        <f>SUM(AH87:AH90)</f>
        <v>13728458</v>
      </c>
      <c r="AJ91" s="188">
        <f>SUM(AJ87:AJ90)</f>
        <v>13882345</v>
      </c>
    </row>
    <row r="92" spans="4:36">
      <c r="E92" s="99"/>
      <c r="V92" s="296"/>
      <c r="Z92" s="296"/>
      <c r="AB92" s="296"/>
      <c r="AD92" s="296"/>
      <c r="AF92" s="296"/>
      <c r="AH92" s="296"/>
      <c r="AJ92" s="296"/>
    </row>
    <row r="93" spans="4:36">
      <c r="E93" s="99"/>
    </row>
    <row r="94" spans="4:36">
      <c r="E94" s="99"/>
    </row>
    <row r="95" spans="4:36" ht="39.950000000000003" customHeight="1">
      <c r="D95" s="310"/>
      <c r="H95" s="311"/>
      <c r="J95" s="311"/>
      <c r="L95" s="311"/>
      <c r="N95" s="311"/>
      <c r="P95" s="311"/>
      <c r="R95" s="311"/>
      <c r="T95" s="311"/>
      <c r="V95" s="311"/>
      <c r="X95" s="311"/>
      <c r="Z95" s="311"/>
      <c r="AB95" s="311"/>
      <c r="AD95" s="311"/>
      <c r="AF95" s="311"/>
      <c r="AH95" s="311"/>
      <c r="AJ95" s="311"/>
    </row>
    <row r="96" spans="4:36">
      <c r="D96" s="216"/>
      <c r="F96" s="124"/>
      <c r="G96" s="124"/>
      <c r="H96" s="312"/>
      <c r="I96" s="124"/>
      <c r="J96" s="312"/>
      <c r="K96" s="124"/>
      <c r="L96" s="312"/>
      <c r="M96" s="124"/>
      <c r="N96" s="312"/>
      <c r="O96" s="124"/>
      <c r="P96" s="312"/>
      <c r="Q96" s="124"/>
      <c r="R96" s="312"/>
      <c r="S96" s="124"/>
      <c r="T96" s="312"/>
      <c r="U96" s="124"/>
      <c r="V96" s="313"/>
      <c r="W96" s="124"/>
      <c r="X96" s="312"/>
      <c r="Y96" s="124"/>
      <c r="Z96" s="313"/>
      <c r="AA96" s="124"/>
      <c r="AB96" s="313"/>
      <c r="AC96" s="124"/>
      <c r="AD96" s="313"/>
      <c r="AE96" s="124"/>
      <c r="AF96" s="313"/>
      <c r="AG96" s="124"/>
      <c r="AH96" s="313"/>
      <c r="AI96" s="124"/>
      <c r="AJ96" s="313"/>
    </row>
    <row r="97" spans="4:36">
      <c r="D97" s="216"/>
      <c r="F97" s="124"/>
      <c r="G97" s="124"/>
      <c r="H97" s="312"/>
      <c r="I97" s="124"/>
      <c r="J97" s="312"/>
      <c r="K97" s="124"/>
      <c r="L97" s="312"/>
      <c r="M97" s="124"/>
      <c r="N97" s="312"/>
      <c r="O97" s="124"/>
      <c r="P97" s="312"/>
      <c r="Q97" s="124"/>
      <c r="R97" s="312"/>
      <c r="S97" s="124"/>
      <c r="T97" s="312"/>
      <c r="U97" s="124"/>
      <c r="V97" s="313"/>
      <c r="W97" s="124"/>
      <c r="X97" s="312"/>
      <c r="Y97" s="124"/>
      <c r="Z97" s="313"/>
      <c r="AA97" s="124"/>
      <c r="AB97" s="313"/>
      <c r="AC97" s="124"/>
      <c r="AD97" s="313"/>
      <c r="AE97" s="124"/>
      <c r="AF97" s="313"/>
      <c r="AG97" s="124"/>
      <c r="AH97" s="313"/>
      <c r="AI97" s="124"/>
      <c r="AJ97" s="313"/>
    </row>
    <row r="98" spans="4:36">
      <c r="D98" s="127"/>
      <c r="F98" s="124"/>
      <c r="G98" s="124"/>
      <c r="H98" s="251"/>
      <c r="I98" s="124"/>
      <c r="J98" s="251"/>
      <c r="K98" s="124"/>
      <c r="L98" s="251"/>
      <c r="M98" s="124"/>
      <c r="N98" s="251"/>
      <c r="O98" s="124"/>
      <c r="P98" s="251"/>
      <c r="Q98" s="124"/>
      <c r="R98" s="251"/>
      <c r="S98" s="124"/>
      <c r="T98" s="251"/>
      <c r="U98" s="124"/>
      <c r="V98" s="314"/>
      <c r="W98" s="124"/>
      <c r="X98" s="251"/>
      <c r="Y98" s="124"/>
      <c r="Z98" s="314"/>
      <c r="AA98" s="124"/>
      <c r="AB98" s="314"/>
      <c r="AC98" s="124"/>
      <c r="AD98" s="314"/>
      <c r="AE98" s="124"/>
      <c r="AF98" s="314"/>
      <c r="AG98" s="124"/>
      <c r="AH98" s="314"/>
      <c r="AI98" s="124"/>
      <c r="AJ98" s="314"/>
    </row>
    <row r="99" spans="4:36">
      <c r="D99" s="127"/>
      <c r="F99" s="124"/>
      <c r="G99" s="124"/>
      <c r="H99" s="251"/>
      <c r="I99" s="124"/>
      <c r="J99" s="251"/>
      <c r="K99" s="124"/>
      <c r="L99" s="251"/>
      <c r="M99" s="124"/>
      <c r="N99" s="251"/>
      <c r="O99" s="124"/>
      <c r="P99" s="251"/>
      <c r="Q99" s="124"/>
      <c r="R99" s="251"/>
      <c r="S99" s="124"/>
      <c r="T99" s="251"/>
      <c r="U99" s="124"/>
      <c r="V99" s="314"/>
      <c r="W99" s="124"/>
      <c r="X99" s="251"/>
      <c r="Y99" s="124"/>
      <c r="Z99" s="314"/>
      <c r="AA99" s="124"/>
      <c r="AB99" s="314"/>
      <c r="AC99" s="124"/>
      <c r="AD99" s="314"/>
      <c r="AE99" s="124"/>
      <c r="AF99" s="314"/>
      <c r="AG99" s="124"/>
      <c r="AH99" s="314"/>
      <c r="AI99" s="124"/>
      <c r="AJ99" s="314"/>
    </row>
    <row r="100" spans="4:36">
      <c r="D100" s="127"/>
      <c r="F100" s="124"/>
      <c r="G100" s="124"/>
      <c r="H100" s="251"/>
      <c r="I100" s="124"/>
      <c r="J100" s="251"/>
      <c r="K100" s="124"/>
      <c r="L100" s="251"/>
      <c r="M100" s="124"/>
      <c r="N100" s="251"/>
      <c r="O100" s="124"/>
      <c r="P100" s="251"/>
      <c r="Q100" s="124"/>
      <c r="R100" s="251"/>
      <c r="S100" s="124"/>
      <c r="T100" s="251"/>
      <c r="U100" s="124"/>
      <c r="V100" s="314"/>
      <c r="W100" s="124"/>
      <c r="X100" s="251"/>
      <c r="Y100" s="124"/>
      <c r="Z100" s="314"/>
      <c r="AA100" s="124"/>
      <c r="AB100" s="314"/>
      <c r="AC100" s="124"/>
      <c r="AD100" s="314"/>
      <c r="AE100" s="124"/>
      <c r="AF100" s="314"/>
      <c r="AG100" s="124"/>
      <c r="AH100" s="314"/>
      <c r="AI100" s="124"/>
      <c r="AJ100" s="314"/>
    </row>
    <row r="101" spans="4:36">
      <c r="D101" s="127"/>
      <c r="F101" s="124"/>
      <c r="G101" s="124"/>
      <c r="H101" s="251"/>
      <c r="I101" s="124"/>
      <c r="J101" s="251"/>
      <c r="K101" s="124"/>
      <c r="L101" s="251"/>
      <c r="M101" s="124"/>
      <c r="N101" s="251"/>
      <c r="O101" s="124"/>
      <c r="P101" s="251"/>
      <c r="Q101" s="124"/>
      <c r="R101" s="251"/>
      <c r="S101" s="124"/>
      <c r="T101" s="251"/>
      <c r="U101" s="124"/>
      <c r="V101" s="314"/>
      <c r="W101" s="124"/>
      <c r="X101" s="251"/>
      <c r="Y101" s="124"/>
      <c r="Z101" s="314"/>
      <c r="AA101" s="124"/>
      <c r="AB101" s="314"/>
      <c r="AC101" s="124"/>
      <c r="AD101" s="314"/>
      <c r="AE101" s="124"/>
      <c r="AF101" s="314"/>
      <c r="AG101" s="124"/>
      <c r="AH101" s="314"/>
      <c r="AI101" s="124"/>
      <c r="AJ101" s="314"/>
    </row>
    <row r="102" spans="4:36">
      <c r="D102" s="127"/>
      <c r="F102" s="124"/>
      <c r="G102" s="124"/>
      <c r="H102" s="251"/>
      <c r="I102" s="124"/>
      <c r="J102" s="251"/>
      <c r="K102" s="124"/>
      <c r="L102" s="251"/>
      <c r="M102" s="124"/>
      <c r="N102" s="251"/>
      <c r="O102" s="124"/>
      <c r="P102" s="251"/>
      <c r="Q102" s="124"/>
      <c r="R102" s="251"/>
      <c r="S102" s="124"/>
      <c r="T102" s="251"/>
      <c r="U102" s="124"/>
      <c r="V102" s="314"/>
      <c r="W102" s="124"/>
      <c r="X102" s="251"/>
      <c r="Y102" s="124"/>
      <c r="Z102" s="314"/>
      <c r="AA102" s="124"/>
      <c r="AB102" s="314"/>
      <c r="AC102" s="124"/>
      <c r="AD102" s="314"/>
      <c r="AE102" s="124"/>
      <c r="AF102" s="314"/>
      <c r="AG102" s="124"/>
      <c r="AH102" s="314"/>
      <c r="AI102" s="124"/>
      <c r="AJ102" s="314"/>
    </row>
    <row r="103" spans="4:36">
      <c r="D103" s="127"/>
      <c r="F103" s="124"/>
      <c r="G103" s="124"/>
      <c r="H103" s="251"/>
      <c r="I103" s="124"/>
      <c r="J103" s="251"/>
      <c r="K103" s="124"/>
      <c r="L103" s="251"/>
      <c r="M103" s="124"/>
      <c r="N103" s="251"/>
      <c r="O103" s="124"/>
      <c r="P103" s="251"/>
      <c r="Q103" s="124"/>
      <c r="R103" s="251"/>
      <c r="S103" s="124"/>
      <c r="T103" s="251"/>
      <c r="U103" s="124"/>
      <c r="V103" s="314"/>
      <c r="W103" s="124"/>
      <c r="X103" s="251"/>
      <c r="Y103" s="124"/>
      <c r="Z103" s="314"/>
      <c r="AA103" s="124"/>
      <c r="AB103" s="314"/>
      <c r="AC103" s="124"/>
      <c r="AD103" s="314"/>
      <c r="AE103" s="124"/>
      <c r="AF103" s="314"/>
      <c r="AG103" s="124"/>
      <c r="AH103" s="314"/>
      <c r="AI103" s="124"/>
      <c r="AJ103" s="314"/>
    </row>
    <row r="104" spans="4:36">
      <c r="D104" s="127"/>
      <c r="F104" s="124"/>
      <c r="G104" s="124"/>
      <c r="H104" s="251"/>
      <c r="I104" s="124"/>
      <c r="J104" s="251"/>
      <c r="K104" s="124"/>
      <c r="L104" s="251"/>
      <c r="M104" s="124"/>
      <c r="N104" s="251"/>
      <c r="O104" s="124"/>
      <c r="P104" s="251"/>
      <c r="Q104" s="124"/>
      <c r="R104" s="251"/>
      <c r="S104" s="124"/>
      <c r="T104" s="251"/>
      <c r="U104" s="124"/>
      <c r="V104" s="314"/>
      <c r="W104" s="124"/>
      <c r="X104" s="251"/>
      <c r="Y104" s="124"/>
      <c r="Z104" s="314"/>
      <c r="AA104" s="124"/>
      <c r="AB104" s="314"/>
      <c r="AC104" s="124"/>
      <c r="AD104" s="314"/>
      <c r="AE104" s="124"/>
      <c r="AF104" s="314"/>
      <c r="AG104" s="124"/>
      <c r="AH104" s="314"/>
      <c r="AI104" s="124"/>
      <c r="AJ104" s="314"/>
    </row>
    <row r="105" spans="4:36">
      <c r="D105" s="127"/>
      <c r="F105" s="124"/>
      <c r="G105" s="124"/>
      <c r="H105" s="251"/>
      <c r="I105" s="124"/>
      <c r="J105" s="251"/>
      <c r="K105" s="124"/>
      <c r="L105" s="251"/>
      <c r="M105" s="124"/>
      <c r="N105" s="251"/>
      <c r="O105" s="124"/>
      <c r="P105" s="251"/>
      <c r="Q105" s="124"/>
      <c r="R105" s="251"/>
      <c r="S105" s="124"/>
      <c r="T105" s="251"/>
      <c r="U105" s="124"/>
      <c r="V105" s="314"/>
      <c r="W105" s="124"/>
      <c r="X105" s="251"/>
      <c r="Y105" s="124"/>
      <c r="Z105" s="314"/>
      <c r="AA105" s="124"/>
      <c r="AB105" s="314"/>
      <c r="AC105" s="124"/>
      <c r="AD105" s="314"/>
      <c r="AE105" s="124"/>
      <c r="AF105" s="314"/>
      <c r="AG105" s="124"/>
      <c r="AH105" s="314"/>
      <c r="AI105" s="124"/>
      <c r="AJ105" s="314"/>
    </row>
    <row r="106" spans="4:36">
      <c r="D106" s="127"/>
      <c r="F106" s="124"/>
      <c r="G106" s="124"/>
      <c r="H106" s="251"/>
      <c r="I106" s="124"/>
      <c r="J106" s="251"/>
      <c r="K106" s="124"/>
      <c r="L106" s="251"/>
      <c r="M106" s="124"/>
      <c r="N106" s="251"/>
      <c r="O106" s="124"/>
      <c r="P106" s="251"/>
      <c r="Q106" s="124"/>
      <c r="R106" s="251"/>
      <c r="S106" s="124"/>
      <c r="T106" s="251"/>
      <c r="U106" s="124"/>
      <c r="V106" s="314"/>
      <c r="W106" s="124"/>
      <c r="X106" s="251"/>
      <c r="Y106" s="124"/>
      <c r="Z106" s="314"/>
      <c r="AA106" s="124"/>
      <c r="AB106" s="314"/>
      <c r="AC106" s="124"/>
      <c r="AD106" s="314"/>
      <c r="AE106" s="124"/>
      <c r="AF106" s="314"/>
      <c r="AG106" s="124"/>
      <c r="AH106" s="314"/>
      <c r="AI106" s="124"/>
      <c r="AJ106" s="314"/>
    </row>
    <row r="107" spans="4:36">
      <c r="D107" s="127"/>
      <c r="F107" s="124"/>
      <c r="G107" s="124"/>
      <c r="H107" s="251"/>
      <c r="I107" s="124"/>
      <c r="J107" s="251"/>
      <c r="K107" s="124"/>
      <c r="L107" s="251"/>
      <c r="M107" s="124"/>
      <c r="N107" s="251"/>
      <c r="O107" s="124"/>
      <c r="P107" s="251"/>
      <c r="Q107" s="124"/>
      <c r="R107" s="251"/>
      <c r="S107" s="124"/>
      <c r="T107" s="251"/>
      <c r="U107" s="124"/>
      <c r="V107" s="314"/>
      <c r="W107" s="124"/>
      <c r="X107" s="251"/>
      <c r="Y107" s="124"/>
      <c r="Z107" s="314"/>
      <c r="AA107" s="124"/>
      <c r="AB107" s="314"/>
      <c r="AC107" s="124"/>
      <c r="AD107" s="314"/>
      <c r="AE107" s="124"/>
      <c r="AF107" s="314"/>
      <c r="AG107" s="124"/>
      <c r="AH107" s="314"/>
      <c r="AI107" s="124"/>
      <c r="AJ107" s="314"/>
    </row>
    <row r="108" spans="4:36">
      <c r="D108" s="127"/>
      <c r="F108" s="124"/>
      <c r="G108" s="124"/>
      <c r="H108" s="251"/>
      <c r="I108" s="124"/>
      <c r="J108" s="251"/>
      <c r="K108" s="124"/>
      <c r="L108" s="251"/>
      <c r="M108" s="124"/>
      <c r="N108" s="251"/>
      <c r="O108" s="124"/>
      <c r="P108" s="251"/>
      <c r="Q108" s="124"/>
      <c r="R108" s="251"/>
      <c r="S108" s="124"/>
      <c r="T108" s="251"/>
      <c r="U108" s="124"/>
      <c r="V108" s="314"/>
      <c r="W108" s="124"/>
      <c r="X108" s="251"/>
      <c r="Y108" s="124"/>
      <c r="Z108" s="314"/>
      <c r="AA108" s="124"/>
      <c r="AB108" s="314"/>
      <c r="AC108" s="124"/>
      <c r="AD108" s="314"/>
      <c r="AE108" s="124"/>
      <c r="AF108" s="314"/>
      <c r="AG108" s="124"/>
      <c r="AH108" s="314"/>
      <c r="AI108" s="124"/>
      <c r="AJ108" s="314"/>
    </row>
    <row r="109" spans="4:36">
      <c r="D109" s="127"/>
      <c r="F109" s="124"/>
      <c r="G109" s="124"/>
      <c r="H109" s="251"/>
      <c r="I109" s="124"/>
      <c r="J109" s="251"/>
      <c r="K109" s="124"/>
      <c r="L109" s="251"/>
      <c r="M109" s="124"/>
      <c r="N109" s="251"/>
      <c r="O109" s="124"/>
      <c r="P109" s="251"/>
      <c r="Q109" s="124"/>
      <c r="R109" s="251"/>
      <c r="S109" s="124"/>
      <c r="T109" s="251"/>
      <c r="U109" s="124"/>
      <c r="V109" s="314"/>
      <c r="W109" s="124"/>
      <c r="X109" s="251"/>
      <c r="Y109" s="124"/>
      <c r="Z109" s="314"/>
      <c r="AA109" s="124"/>
      <c r="AB109" s="314"/>
      <c r="AC109" s="124"/>
      <c r="AD109" s="314"/>
      <c r="AE109" s="124"/>
      <c r="AF109" s="314"/>
      <c r="AG109" s="124"/>
      <c r="AH109" s="314"/>
      <c r="AI109" s="124"/>
      <c r="AJ109" s="314"/>
    </row>
    <row r="110" spans="4:36">
      <c r="D110" s="127"/>
      <c r="F110" s="124"/>
      <c r="G110" s="124"/>
      <c r="H110" s="251"/>
      <c r="I110" s="124"/>
      <c r="J110" s="251"/>
      <c r="K110" s="124"/>
      <c r="L110" s="251"/>
      <c r="M110" s="124"/>
      <c r="N110" s="251"/>
      <c r="O110" s="124"/>
      <c r="P110" s="251"/>
      <c r="Q110" s="124"/>
      <c r="R110" s="251"/>
      <c r="S110" s="124"/>
      <c r="T110" s="251"/>
      <c r="U110" s="124"/>
      <c r="V110" s="314"/>
      <c r="W110" s="124"/>
      <c r="X110" s="251"/>
      <c r="Y110" s="124"/>
      <c r="Z110" s="314"/>
      <c r="AA110" s="124"/>
      <c r="AB110" s="314"/>
      <c r="AC110" s="124"/>
      <c r="AD110" s="314"/>
      <c r="AE110" s="124"/>
      <c r="AF110" s="314"/>
      <c r="AG110" s="124"/>
      <c r="AH110" s="314"/>
      <c r="AI110" s="124"/>
      <c r="AJ110" s="314"/>
    </row>
    <row r="111" spans="4:36">
      <c r="D111" s="216"/>
      <c r="F111" s="124"/>
      <c r="G111" s="124"/>
      <c r="H111" s="312"/>
      <c r="I111" s="124"/>
      <c r="J111" s="312"/>
      <c r="K111" s="124"/>
      <c r="L111" s="312"/>
      <c r="M111" s="124"/>
      <c r="N111" s="312"/>
      <c r="O111" s="124"/>
      <c r="P111" s="312"/>
      <c r="Q111" s="124"/>
      <c r="R111" s="312"/>
      <c r="S111" s="124"/>
      <c r="T111" s="312"/>
      <c r="U111" s="124"/>
      <c r="V111" s="313"/>
      <c r="W111" s="124"/>
      <c r="X111" s="312"/>
      <c r="Y111" s="124"/>
      <c r="Z111" s="313"/>
      <c r="AA111" s="124"/>
      <c r="AB111" s="313"/>
      <c r="AC111" s="124"/>
      <c r="AD111" s="313"/>
      <c r="AE111" s="124"/>
      <c r="AF111" s="313"/>
      <c r="AG111" s="124"/>
      <c r="AH111" s="313"/>
      <c r="AI111" s="124"/>
      <c r="AJ111" s="313"/>
    </row>
    <row r="112" spans="4:36">
      <c r="D112" s="127"/>
      <c r="F112" s="124"/>
      <c r="G112" s="124"/>
      <c r="H112" s="251"/>
      <c r="I112" s="124"/>
      <c r="J112" s="251"/>
      <c r="K112" s="124"/>
      <c r="L112" s="251"/>
      <c r="M112" s="124"/>
      <c r="N112" s="251"/>
      <c r="O112" s="124"/>
      <c r="P112" s="251"/>
      <c r="Q112" s="124"/>
      <c r="R112" s="251"/>
      <c r="S112" s="124"/>
      <c r="T112" s="251"/>
      <c r="U112" s="124"/>
      <c r="V112" s="314"/>
      <c r="W112" s="124"/>
      <c r="X112" s="251"/>
      <c r="Y112" s="124"/>
      <c r="Z112" s="314"/>
      <c r="AA112" s="124"/>
      <c r="AB112" s="314"/>
      <c r="AC112" s="124"/>
      <c r="AD112" s="314"/>
      <c r="AE112" s="124"/>
      <c r="AF112" s="314"/>
      <c r="AG112" s="124"/>
      <c r="AH112" s="314"/>
      <c r="AI112" s="124"/>
      <c r="AJ112" s="314"/>
    </row>
    <row r="113" spans="4:36">
      <c r="D113" s="127"/>
      <c r="F113" s="124"/>
      <c r="G113" s="124"/>
      <c r="H113" s="251"/>
      <c r="I113" s="124"/>
      <c r="J113" s="251"/>
      <c r="K113" s="124"/>
      <c r="L113" s="251"/>
      <c r="M113" s="124"/>
      <c r="N113" s="251"/>
      <c r="O113" s="124"/>
      <c r="P113" s="251"/>
      <c r="Q113" s="124"/>
      <c r="R113" s="251"/>
      <c r="S113" s="124"/>
      <c r="T113" s="251"/>
      <c r="U113" s="124"/>
      <c r="V113" s="314"/>
      <c r="W113" s="124"/>
      <c r="X113" s="251"/>
      <c r="Y113" s="124"/>
      <c r="Z113" s="314"/>
      <c r="AA113" s="124"/>
      <c r="AB113" s="314"/>
      <c r="AC113" s="124"/>
      <c r="AD113" s="314"/>
      <c r="AE113" s="124"/>
      <c r="AF113" s="314"/>
      <c r="AG113" s="124"/>
      <c r="AH113" s="314"/>
      <c r="AI113" s="124"/>
      <c r="AJ113" s="314"/>
    </row>
    <row r="114" spans="4:36">
      <c r="D114" s="127"/>
      <c r="F114" s="124"/>
      <c r="G114" s="124"/>
      <c r="H114" s="251"/>
      <c r="I114" s="124"/>
      <c r="J114" s="251"/>
      <c r="K114" s="124"/>
      <c r="L114" s="251"/>
      <c r="M114" s="124"/>
      <c r="N114" s="251"/>
      <c r="O114" s="124"/>
      <c r="P114" s="251"/>
      <c r="Q114" s="124"/>
      <c r="R114" s="251"/>
      <c r="S114" s="124"/>
      <c r="T114" s="251"/>
      <c r="U114" s="124"/>
      <c r="V114" s="314"/>
      <c r="W114" s="124"/>
      <c r="X114" s="251"/>
      <c r="Y114" s="124"/>
      <c r="Z114" s="314"/>
      <c r="AA114" s="124"/>
      <c r="AB114" s="314"/>
      <c r="AC114" s="124"/>
      <c r="AD114" s="314"/>
      <c r="AE114" s="124"/>
      <c r="AF114" s="314"/>
      <c r="AG114" s="124"/>
      <c r="AH114" s="314"/>
      <c r="AI114" s="124"/>
      <c r="AJ114" s="314"/>
    </row>
    <row r="115" spans="4:36">
      <c r="D115" s="127"/>
      <c r="F115" s="124"/>
      <c r="G115" s="124"/>
      <c r="H115" s="251"/>
      <c r="I115" s="124"/>
      <c r="J115" s="251"/>
      <c r="K115" s="124"/>
      <c r="L115" s="251"/>
      <c r="M115" s="124"/>
      <c r="N115" s="251"/>
      <c r="O115" s="124"/>
      <c r="P115" s="251"/>
      <c r="Q115" s="124"/>
      <c r="R115" s="251"/>
      <c r="S115" s="124"/>
      <c r="T115" s="251"/>
      <c r="U115" s="124"/>
      <c r="V115" s="314"/>
      <c r="W115" s="124"/>
      <c r="X115" s="251"/>
      <c r="Y115" s="124"/>
      <c r="Z115" s="314"/>
      <c r="AA115" s="124"/>
      <c r="AB115" s="314"/>
      <c r="AC115" s="124"/>
      <c r="AD115" s="314"/>
      <c r="AE115" s="124"/>
      <c r="AF115" s="314"/>
      <c r="AG115" s="124"/>
      <c r="AH115" s="314"/>
      <c r="AI115" s="124"/>
      <c r="AJ115" s="314"/>
    </row>
    <row r="116" spans="4:36">
      <c r="D116" s="127"/>
      <c r="F116" s="124"/>
      <c r="G116" s="124"/>
      <c r="H116" s="251"/>
      <c r="I116" s="124"/>
      <c r="J116" s="251"/>
      <c r="K116" s="124"/>
      <c r="L116" s="251"/>
      <c r="M116" s="124"/>
      <c r="N116" s="251"/>
      <c r="O116" s="124"/>
      <c r="P116" s="251"/>
      <c r="Q116" s="124"/>
      <c r="R116" s="251"/>
      <c r="S116" s="124"/>
      <c r="T116" s="251"/>
      <c r="U116" s="124"/>
      <c r="V116" s="314"/>
      <c r="W116" s="124"/>
      <c r="X116" s="251"/>
      <c r="Y116" s="124"/>
      <c r="Z116" s="314"/>
      <c r="AA116" s="124"/>
      <c r="AB116" s="314"/>
      <c r="AC116" s="124"/>
      <c r="AD116" s="314"/>
      <c r="AE116" s="124"/>
      <c r="AF116" s="314"/>
      <c r="AG116" s="124"/>
      <c r="AH116" s="314"/>
      <c r="AI116" s="124"/>
      <c r="AJ116" s="314"/>
    </row>
    <row r="117" spans="4:36">
      <c r="D117" s="127"/>
      <c r="F117" s="124"/>
      <c r="G117" s="124"/>
      <c r="H117" s="251"/>
      <c r="I117" s="124"/>
      <c r="J117" s="251"/>
      <c r="K117" s="124"/>
      <c r="L117" s="251"/>
      <c r="M117" s="124"/>
      <c r="N117" s="251"/>
      <c r="O117" s="124"/>
      <c r="P117" s="251"/>
      <c r="Q117" s="124"/>
      <c r="R117" s="251"/>
      <c r="S117" s="124"/>
      <c r="T117" s="251"/>
      <c r="U117" s="124"/>
      <c r="V117" s="314"/>
      <c r="W117" s="124"/>
      <c r="X117" s="251"/>
      <c r="Y117" s="124"/>
      <c r="Z117" s="314"/>
      <c r="AA117" s="124"/>
      <c r="AB117" s="314"/>
      <c r="AC117" s="124"/>
      <c r="AD117" s="314"/>
      <c r="AE117" s="124"/>
      <c r="AF117" s="314"/>
      <c r="AG117" s="124"/>
      <c r="AH117" s="314"/>
      <c r="AI117" s="124"/>
      <c r="AJ117" s="314"/>
    </row>
    <row r="118" spans="4:36">
      <c r="D118" s="127"/>
      <c r="F118" s="124"/>
      <c r="G118" s="124"/>
      <c r="H118" s="251"/>
      <c r="I118" s="124"/>
      <c r="J118" s="251"/>
      <c r="K118" s="124"/>
      <c r="L118" s="251"/>
      <c r="M118" s="124"/>
      <c r="N118" s="251"/>
      <c r="O118" s="124"/>
      <c r="P118" s="251"/>
      <c r="Q118" s="124"/>
      <c r="R118" s="251"/>
      <c r="S118" s="124"/>
      <c r="T118" s="251"/>
      <c r="U118" s="124"/>
      <c r="V118" s="314"/>
      <c r="W118" s="124"/>
      <c r="X118" s="251"/>
      <c r="Y118" s="124"/>
      <c r="Z118" s="314"/>
      <c r="AA118" s="124"/>
      <c r="AB118" s="314"/>
      <c r="AC118" s="124"/>
      <c r="AD118" s="314"/>
      <c r="AE118" s="124"/>
      <c r="AF118" s="314"/>
      <c r="AG118" s="124"/>
      <c r="AH118" s="314"/>
      <c r="AI118" s="124"/>
      <c r="AJ118" s="314"/>
    </row>
    <row r="119" spans="4:36">
      <c r="D119" s="127"/>
      <c r="F119" s="124"/>
      <c r="G119" s="124"/>
      <c r="H119" s="251"/>
      <c r="I119" s="124"/>
      <c r="J119" s="251"/>
      <c r="K119" s="124"/>
      <c r="L119" s="251"/>
      <c r="M119" s="124"/>
      <c r="N119" s="251"/>
      <c r="O119" s="124"/>
      <c r="P119" s="251"/>
      <c r="Q119" s="124"/>
      <c r="R119" s="251"/>
      <c r="S119" s="124"/>
      <c r="T119" s="251"/>
      <c r="U119" s="124"/>
      <c r="V119" s="314"/>
      <c r="W119" s="124"/>
      <c r="X119" s="251"/>
      <c r="Y119" s="124"/>
      <c r="Z119" s="314"/>
      <c r="AA119" s="124"/>
      <c r="AB119" s="314"/>
      <c r="AC119" s="124"/>
      <c r="AD119" s="314"/>
      <c r="AE119" s="124"/>
      <c r="AF119" s="314"/>
      <c r="AG119" s="124"/>
      <c r="AH119" s="314"/>
      <c r="AI119" s="124"/>
      <c r="AJ119" s="314"/>
    </row>
    <row r="120" spans="4:36">
      <c r="D120" s="127"/>
      <c r="F120" s="124"/>
      <c r="G120" s="124"/>
      <c r="H120" s="251"/>
      <c r="I120" s="124"/>
      <c r="J120" s="251"/>
      <c r="K120" s="124"/>
      <c r="L120" s="251"/>
      <c r="M120" s="124"/>
      <c r="N120" s="251"/>
      <c r="O120" s="124"/>
      <c r="P120" s="251"/>
      <c r="Q120" s="124"/>
      <c r="R120" s="251"/>
      <c r="S120" s="124"/>
      <c r="T120" s="251"/>
      <c r="U120" s="124"/>
      <c r="V120" s="314"/>
      <c r="W120" s="124"/>
      <c r="X120" s="251"/>
      <c r="Y120" s="124"/>
      <c r="Z120" s="314"/>
      <c r="AA120" s="124"/>
      <c r="AB120" s="314"/>
      <c r="AC120" s="124"/>
      <c r="AD120" s="314"/>
      <c r="AE120" s="124"/>
      <c r="AF120" s="314"/>
      <c r="AG120" s="124"/>
      <c r="AH120" s="314"/>
      <c r="AI120" s="124"/>
      <c r="AJ120" s="314"/>
    </row>
    <row r="121" spans="4:36">
      <c r="D121" s="127"/>
      <c r="F121" s="124"/>
      <c r="G121" s="124"/>
      <c r="H121" s="251"/>
      <c r="I121" s="124"/>
      <c r="J121" s="251"/>
      <c r="K121" s="124"/>
      <c r="L121" s="251"/>
      <c r="M121" s="124"/>
      <c r="N121" s="251"/>
      <c r="O121" s="124"/>
      <c r="P121" s="251"/>
      <c r="Q121" s="124"/>
      <c r="R121" s="251"/>
      <c r="S121" s="124"/>
      <c r="T121" s="251"/>
      <c r="U121" s="124"/>
      <c r="V121" s="314"/>
      <c r="W121" s="124"/>
      <c r="X121" s="251"/>
      <c r="Y121" s="124"/>
      <c r="Z121" s="314"/>
      <c r="AA121" s="124"/>
      <c r="AB121" s="314"/>
      <c r="AC121" s="124"/>
      <c r="AD121" s="314"/>
      <c r="AE121" s="124"/>
      <c r="AF121" s="314"/>
      <c r="AG121" s="124"/>
      <c r="AH121" s="314"/>
      <c r="AI121" s="124"/>
      <c r="AJ121" s="314"/>
    </row>
    <row r="122" spans="4:36">
      <c r="D122" s="127"/>
      <c r="F122" s="124"/>
      <c r="G122" s="124"/>
      <c r="H122" s="251"/>
      <c r="I122" s="124"/>
      <c r="J122" s="251"/>
      <c r="K122" s="124"/>
      <c r="L122" s="251"/>
      <c r="M122" s="124"/>
      <c r="N122" s="251"/>
      <c r="O122" s="124"/>
      <c r="P122" s="251"/>
      <c r="Q122" s="124"/>
      <c r="R122" s="251"/>
      <c r="S122" s="124"/>
      <c r="T122" s="251"/>
      <c r="U122" s="124"/>
      <c r="V122" s="314"/>
      <c r="W122" s="124"/>
      <c r="X122" s="251"/>
      <c r="Y122" s="124"/>
      <c r="Z122" s="314"/>
      <c r="AA122" s="124"/>
      <c r="AB122" s="314"/>
      <c r="AC122" s="124"/>
      <c r="AD122" s="314"/>
      <c r="AE122" s="124"/>
      <c r="AF122" s="314"/>
      <c r="AG122" s="124"/>
      <c r="AH122" s="314"/>
      <c r="AI122" s="124"/>
      <c r="AJ122" s="314"/>
    </row>
    <row r="123" spans="4:36">
      <c r="D123" s="127"/>
      <c r="F123" s="124"/>
      <c r="G123" s="124"/>
      <c r="H123" s="251"/>
      <c r="I123" s="124"/>
      <c r="J123" s="251"/>
      <c r="K123" s="124"/>
      <c r="L123" s="251"/>
      <c r="M123" s="124"/>
      <c r="N123" s="251"/>
      <c r="O123" s="124"/>
      <c r="P123" s="251"/>
      <c r="Q123" s="124"/>
      <c r="R123" s="251"/>
      <c r="S123" s="124"/>
      <c r="T123" s="251"/>
      <c r="U123" s="124"/>
      <c r="V123" s="314"/>
      <c r="W123" s="124"/>
      <c r="X123" s="251"/>
      <c r="Y123" s="124"/>
      <c r="Z123" s="314"/>
      <c r="AA123" s="124"/>
      <c r="AB123" s="314"/>
      <c r="AC123" s="124"/>
      <c r="AD123" s="314"/>
      <c r="AE123" s="124"/>
      <c r="AF123" s="314"/>
      <c r="AG123" s="124"/>
      <c r="AH123" s="314"/>
      <c r="AI123" s="124"/>
      <c r="AJ123" s="314"/>
    </row>
    <row r="124" spans="4:36">
      <c r="D124" s="127"/>
      <c r="F124" s="124"/>
      <c r="G124" s="124"/>
      <c r="H124" s="251"/>
      <c r="I124" s="124"/>
      <c r="J124" s="251"/>
      <c r="K124" s="124"/>
      <c r="L124" s="251"/>
      <c r="M124" s="124"/>
      <c r="N124" s="251"/>
      <c r="O124" s="124"/>
      <c r="P124" s="251"/>
      <c r="Q124" s="124"/>
      <c r="R124" s="251"/>
      <c r="S124" s="124"/>
      <c r="T124" s="251"/>
      <c r="U124" s="124"/>
      <c r="V124" s="314"/>
      <c r="W124" s="124"/>
      <c r="X124" s="251"/>
      <c r="Y124" s="124"/>
      <c r="Z124" s="314"/>
      <c r="AA124" s="124"/>
      <c r="AB124" s="314"/>
      <c r="AC124" s="124"/>
      <c r="AD124" s="314"/>
      <c r="AE124" s="124"/>
      <c r="AF124" s="314"/>
      <c r="AG124" s="124"/>
      <c r="AH124" s="314"/>
      <c r="AI124" s="124"/>
      <c r="AJ124" s="314"/>
    </row>
    <row r="125" spans="4:36">
      <c r="D125" s="127"/>
      <c r="F125" s="124"/>
      <c r="G125" s="124"/>
      <c r="H125" s="251"/>
      <c r="I125" s="124"/>
      <c r="J125" s="251"/>
      <c r="K125" s="124"/>
      <c r="L125" s="251"/>
      <c r="M125" s="124"/>
      <c r="N125" s="251"/>
      <c r="O125" s="124"/>
      <c r="P125" s="251"/>
      <c r="Q125" s="124"/>
      <c r="R125" s="251"/>
      <c r="S125" s="124"/>
      <c r="T125" s="251"/>
      <c r="U125" s="124"/>
      <c r="V125" s="314"/>
      <c r="W125" s="124"/>
      <c r="X125" s="251"/>
      <c r="Y125" s="124"/>
      <c r="Z125" s="314"/>
      <c r="AA125" s="124"/>
      <c r="AB125" s="314"/>
      <c r="AC125" s="124"/>
      <c r="AD125" s="314"/>
      <c r="AE125" s="124"/>
      <c r="AF125" s="314"/>
      <c r="AG125" s="124"/>
      <c r="AH125" s="314"/>
      <c r="AI125" s="124"/>
      <c r="AJ125" s="314"/>
    </row>
    <row r="126" spans="4:36">
      <c r="D126" s="127"/>
      <c r="F126" s="124"/>
      <c r="G126" s="124"/>
      <c r="H126" s="251"/>
      <c r="I126" s="124"/>
      <c r="J126" s="251"/>
      <c r="K126" s="124"/>
      <c r="L126" s="251"/>
      <c r="M126" s="124"/>
      <c r="N126" s="251"/>
      <c r="O126" s="124"/>
      <c r="P126" s="251"/>
      <c r="Q126" s="124"/>
      <c r="R126" s="251"/>
      <c r="S126" s="124"/>
      <c r="T126" s="251"/>
      <c r="U126" s="124"/>
      <c r="V126" s="314"/>
      <c r="W126" s="124"/>
      <c r="X126" s="251"/>
      <c r="Y126" s="124"/>
      <c r="Z126" s="314"/>
      <c r="AA126" s="124"/>
      <c r="AB126" s="314"/>
      <c r="AC126" s="124"/>
      <c r="AD126" s="314"/>
      <c r="AE126" s="124"/>
      <c r="AF126" s="314"/>
      <c r="AG126" s="124"/>
      <c r="AH126" s="314"/>
      <c r="AI126" s="124"/>
      <c r="AJ126" s="314"/>
    </row>
    <row r="127" spans="4:36">
      <c r="D127" s="127"/>
      <c r="F127" s="124"/>
      <c r="G127" s="124"/>
      <c r="H127" s="251"/>
      <c r="I127" s="124"/>
      <c r="J127" s="251"/>
      <c r="K127" s="124"/>
      <c r="L127" s="251"/>
      <c r="M127" s="124"/>
      <c r="N127" s="251"/>
      <c r="O127" s="124"/>
      <c r="P127" s="251"/>
      <c r="Q127" s="124"/>
      <c r="R127" s="251"/>
      <c r="S127" s="124"/>
      <c r="T127" s="251"/>
      <c r="U127" s="124"/>
      <c r="V127" s="314"/>
      <c r="W127" s="124"/>
      <c r="X127" s="251"/>
      <c r="Y127" s="124"/>
      <c r="Z127" s="314"/>
      <c r="AA127" s="124"/>
      <c r="AB127" s="314"/>
      <c r="AC127" s="124"/>
      <c r="AD127" s="314"/>
      <c r="AE127" s="124"/>
      <c r="AF127" s="314"/>
      <c r="AG127" s="124"/>
      <c r="AH127" s="314"/>
      <c r="AI127" s="124"/>
      <c r="AJ127" s="314"/>
    </row>
    <row r="128" spans="4:36">
      <c r="D128" s="127"/>
      <c r="F128" s="124"/>
      <c r="G128" s="124"/>
      <c r="H128" s="251"/>
      <c r="I128" s="124"/>
      <c r="J128" s="251"/>
      <c r="K128" s="124"/>
      <c r="L128" s="251"/>
      <c r="M128" s="124"/>
      <c r="N128" s="251"/>
      <c r="O128" s="124"/>
      <c r="P128" s="251"/>
      <c r="Q128" s="124"/>
      <c r="R128" s="251"/>
      <c r="S128" s="124"/>
      <c r="T128" s="251"/>
      <c r="U128" s="124"/>
      <c r="V128" s="314"/>
      <c r="W128" s="124"/>
      <c r="X128" s="251"/>
      <c r="Y128" s="124"/>
      <c r="Z128" s="314"/>
      <c r="AA128" s="124"/>
      <c r="AB128" s="314"/>
      <c r="AC128" s="124"/>
      <c r="AD128" s="314"/>
      <c r="AE128" s="124"/>
      <c r="AF128" s="314"/>
      <c r="AG128" s="124"/>
      <c r="AH128" s="314"/>
      <c r="AI128" s="124"/>
      <c r="AJ128" s="314"/>
    </row>
    <row r="129" spans="4:36">
      <c r="D129" s="127"/>
      <c r="F129" s="124"/>
      <c r="G129" s="124"/>
      <c r="H129" s="251"/>
      <c r="I129" s="124"/>
      <c r="J129" s="251"/>
      <c r="K129" s="124"/>
      <c r="L129" s="251"/>
      <c r="M129" s="124"/>
      <c r="N129" s="251"/>
      <c r="O129" s="124"/>
      <c r="P129" s="251"/>
      <c r="Q129" s="124"/>
      <c r="R129" s="251"/>
      <c r="S129" s="124"/>
      <c r="T129" s="251"/>
      <c r="U129" s="124"/>
      <c r="V129" s="314"/>
      <c r="W129" s="124"/>
      <c r="X129" s="251"/>
      <c r="Y129" s="124"/>
      <c r="Z129" s="314"/>
      <c r="AA129" s="124"/>
      <c r="AB129" s="314"/>
      <c r="AC129" s="124"/>
      <c r="AD129" s="314"/>
      <c r="AE129" s="124"/>
      <c r="AF129" s="314"/>
      <c r="AG129" s="124"/>
      <c r="AH129" s="314"/>
      <c r="AI129" s="124"/>
      <c r="AJ129" s="314"/>
    </row>
    <row r="130" spans="4:36">
      <c r="D130" s="216"/>
      <c r="F130" s="124"/>
      <c r="G130" s="124"/>
      <c r="H130" s="312"/>
      <c r="I130" s="124"/>
      <c r="J130" s="312"/>
      <c r="K130" s="124"/>
      <c r="L130" s="312"/>
      <c r="M130" s="124"/>
      <c r="N130" s="312"/>
      <c r="O130" s="124"/>
      <c r="P130" s="312"/>
      <c r="Q130" s="124"/>
      <c r="R130" s="312"/>
      <c r="S130" s="124"/>
      <c r="T130" s="312"/>
      <c r="U130" s="124"/>
      <c r="V130" s="313"/>
      <c r="W130" s="124"/>
      <c r="X130" s="312"/>
      <c r="Y130" s="124"/>
      <c r="Z130" s="313"/>
      <c r="AA130" s="124"/>
      <c r="AB130" s="313"/>
      <c r="AC130" s="124"/>
      <c r="AD130" s="313"/>
      <c r="AE130" s="124"/>
      <c r="AF130" s="313"/>
      <c r="AG130" s="124"/>
      <c r="AH130" s="313"/>
      <c r="AI130" s="124"/>
      <c r="AJ130" s="313"/>
    </row>
    <row r="131" spans="4:36">
      <c r="D131" s="216"/>
      <c r="F131" s="124"/>
      <c r="G131" s="124"/>
      <c r="H131" s="312"/>
      <c r="I131" s="124"/>
      <c r="J131" s="312"/>
      <c r="K131" s="124"/>
      <c r="L131" s="312"/>
      <c r="M131" s="124"/>
      <c r="N131" s="312"/>
      <c r="O131" s="124"/>
      <c r="P131" s="312"/>
      <c r="Q131" s="124"/>
      <c r="R131" s="312"/>
      <c r="S131" s="124"/>
      <c r="T131" s="312"/>
      <c r="U131" s="124"/>
      <c r="V131" s="313"/>
      <c r="W131" s="124"/>
      <c r="X131" s="312"/>
      <c r="Y131" s="124"/>
      <c r="Z131" s="313"/>
      <c r="AA131" s="124"/>
      <c r="AB131" s="313"/>
      <c r="AC131" s="124"/>
      <c r="AD131" s="313"/>
      <c r="AE131" s="124"/>
      <c r="AF131" s="313"/>
      <c r="AG131" s="124"/>
      <c r="AH131" s="313"/>
      <c r="AI131" s="124"/>
      <c r="AJ131" s="313"/>
    </row>
    <row r="132" spans="4:36">
      <c r="D132" s="127"/>
      <c r="F132" s="124"/>
      <c r="G132" s="124"/>
      <c r="H132" s="251"/>
      <c r="I132" s="124"/>
      <c r="J132" s="251"/>
      <c r="K132" s="124"/>
      <c r="L132" s="251"/>
      <c r="M132" s="124"/>
      <c r="N132" s="251"/>
      <c r="O132" s="124"/>
      <c r="P132" s="251"/>
      <c r="Q132" s="124"/>
      <c r="R132" s="251"/>
      <c r="S132" s="124"/>
      <c r="T132" s="251"/>
      <c r="U132" s="124"/>
      <c r="V132" s="314"/>
      <c r="W132" s="124"/>
      <c r="X132" s="251"/>
      <c r="Y132" s="124"/>
      <c r="Z132" s="314"/>
      <c r="AA132" s="124"/>
      <c r="AB132" s="314"/>
      <c r="AC132" s="124"/>
      <c r="AD132" s="314"/>
      <c r="AE132" s="124"/>
      <c r="AF132" s="314"/>
      <c r="AG132" s="124"/>
      <c r="AH132" s="314"/>
      <c r="AI132" s="124"/>
      <c r="AJ132" s="314"/>
    </row>
    <row r="133" spans="4:36">
      <c r="D133" s="127"/>
      <c r="F133" s="124"/>
      <c r="G133" s="124"/>
      <c r="H133" s="251"/>
      <c r="I133" s="124"/>
      <c r="J133" s="251"/>
      <c r="K133" s="124"/>
      <c r="L133" s="251"/>
      <c r="M133" s="124"/>
      <c r="N133" s="251"/>
      <c r="O133" s="124"/>
      <c r="P133" s="251"/>
      <c r="Q133" s="124"/>
      <c r="R133" s="251"/>
      <c r="S133" s="124"/>
      <c r="T133" s="251"/>
      <c r="U133" s="124"/>
      <c r="V133" s="314"/>
      <c r="W133" s="124"/>
      <c r="X133" s="251"/>
      <c r="Y133" s="124"/>
      <c r="Z133" s="314"/>
      <c r="AA133" s="124"/>
      <c r="AB133" s="314"/>
      <c r="AC133" s="124"/>
      <c r="AD133" s="314"/>
      <c r="AE133" s="124"/>
      <c r="AF133" s="314"/>
      <c r="AG133" s="124"/>
      <c r="AH133" s="314"/>
      <c r="AI133" s="124"/>
      <c r="AJ133" s="314"/>
    </row>
    <row r="134" spans="4:36">
      <c r="D134" s="127"/>
      <c r="F134" s="124"/>
      <c r="G134" s="124"/>
      <c r="H134" s="251"/>
      <c r="I134" s="124"/>
      <c r="J134" s="251"/>
      <c r="K134" s="124"/>
      <c r="L134" s="251"/>
      <c r="M134" s="124"/>
      <c r="N134" s="251"/>
      <c r="O134" s="124"/>
      <c r="P134" s="251"/>
      <c r="Q134" s="124"/>
      <c r="R134" s="251"/>
      <c r="S134" s="124"/>
      <c r="T134" s="251"/>
      <c r="U134" s="124"/>
      <c r="V134" s="314"/>
      <c r="W134" s="124"/>
      <c r="X134" s="251"/>
      <c r="Y134" s="124"/>
      <c r="Z134" s="314"/>
      <c r="AA134" s="124"/>
      <c r="AB134" s="314"/>
      <c r="AC134" s="124"/>
      <c r="AD134" s="314"/>
      <c r="AE134" s="124"/>
      <c r="AF134" s="314"/>
      <c r="AG134" s="124"/>
      <c r="AH134" s="314"/>
      <c r="AI134" s="124"/>
      <c r="AJ134" s="314"/>
    </row>
    <row r="135" spans="4:36">
      <c r="D135" s="127"/>
      <c r="F135" s="124"/>
      <c r="G135" s="124"/>
      <c r="H135" s="251"/>
      <c r="I135" s="124"/>
      <c r="J135" s="251"/>
      <c r="K135" s="124"/>
      <c r="L135" s="251"/>
      <c r="M135" s="124"/>
      <c r="N135" s="251"/>
      <c r="O135" s="124"/>
      <c r="P135" s="251"/>
      <c r="Q135" s="124"/>
      <c r="R135" s="251"/>
      <c r="S135" s="124"/>
      <c r="T135" s="251"/>
      <c r="U135" s="124"/>
      <c r="V135" s="314"/>
      <c r="W135" s="124"/>
      <c r="X135" s="251"/>
      <c r="Y135" s="124"/>
      <c r="Z135" s="314"/>
      <c r="AA135" s="124"/>
      <c r="AB135" s="314"/>
      <c r="AC135" s="124"/>
      <c r="AD135" s="314"/>
      <c r="AE135" s="124"/>
      <c r="AF135" s="314"/>
      <c r="AG135" s="124"/>
      <c r="AH135" s="314"/>
      <c r="AI135" s="124"/>
      <c r="AJ135" s="314"/>
    </row>
    <row r="136" spans="4:36">
      <c r="D136" s="127"/>
      <c r="F136" s="124"/>
      <c r="G136" s="124"/>
      <c r="H136" s="251"/>
      <c r="I136" s="124"/>
      <c r="J136" s="251"/>
      <c r="K136" s="124"/>
      <c r="L136" s="251"/>
      <c r="M136" s="124"/>
      <c r="N136" s="251"/>
      <c r="O136" s="124"/>
      <c r="P136" s="251"/>
      <c r="Q136" s="124"/>
      <c r="R136" s="251"/>
      <c r="S136" s="124"/>
      <c r="T136" s="251"/>
      <c r="U136" s="124"/>
      <c r="V136" s="314"/>
      <c r="W136" s="124"/>
      <c r="X136" s="251"/>
      <c r="Y136" s="124"/>
      <c r="Z136" s="314"/>
      <c r="AA136" s="124"/>
      <c r="AB136" s="314"/>
      <c r="AC136" s="124"/>
      <c r="AD136" s="314"/>
      <c r="AE136" s="124"/>
      <c r="AF136" s="314"/>
      <c r="AG136" s="124"/>
      <c r="AH136" s="314"/>
      <c r="AI136" s="124"/>
      <c r="AJ136" s="314"/>
    </row>
    <row r="137" spans="4:36">
      <c r="D137" s="127"/>
      <c r="F137" s="124"/>
      <c r="G137" s="124"/>
      <c r="H137" s="251"/>
      <c r="I137" s="124"/>
      <c r="J137" s="251"/>
      <c r="K137" s="124"/>
      <c r="L137" s="251"/>
      <c r="M137" s="124"/>
      <c r="N137" s="251"/>
      <c r="O137" s="124"/>
      <c r="P137" s="251"/>
      <c r="Q137" s="124"/>
      <c r="R137" s="251"/>
      <c r="S137" s="124"/>
      <c r="T137" s="251"/>
      <c r="U137" s="124"/>
      <c r="V137" s="314"/>
      <c r="W137" s="124"/>
      <c r="X137" s="251"/>
      <c r="Y137" s="124"/>
      <c r="Z137" s="314"/>
      <c r="AA137" s="124"/>
      <c r="AB137" s="314"/>
      <c r="AC137" s="124"/>
      <c r="AD137" s="314"/>
      <c r="AE137" s="124"/>
      <c r="AF137" s="314"/>
      <c r="AG137" s="124"/>
      <c r="AH137" s="314"/>
      <c r="AI137" s="124"/>
      <c r="AJ137" s="314"/>
    </row>
    <row r="138" spans="4:36">
      <c r="D138" s="127"/>
      <c r="F138" s="124"/>
      <c r="G138" s="124"/>
      <c r="H138" s="251"/>
      <c r="I138" s="124"/>
      <c r="J138" s="251"/>
      <c r="K138" s="124"/>
      <c r="L138" s="251"/>
      <c r="M138" s="124"/>
      <c r="N138" s="251"/>
      <c r="O138" s="124"/>
      <c r="P138" s="251"/>
      <c r="Q138" s="124"/>
      <c r="R138" s="251"/>
      <c r="S138" s="124"/>
      <c r="T138" s="251"/>
      <c r="U138" s="124"/>
      <c r="V138" s="314"/>
      <c r="W138" s="124"/>
      <c r="X138" s="251"/>
      <c r="Y138" s="124"/>
      <c r="Z138" s="314"/>
      <c r="AA138" s="124"/>
      <c r="AB138" s="314"/>
      <c r="AC138" s="124"/>
      <c r="AD138" s="314"/>
      <c r="AE138" s="124"/>
      <c r="AF138" s="314"/>
      <c r="AG138" s="124"/>
      <c r="AH138" s="314"/>
      <c r="AI138" s="124"/>
      <c r="AJ138" s="314"/>
    </row>
    <row r="139" spans="4:36">
      <c r="D139" s="127"/>
      <c r="F139" s="124"/>
      <c r="G139" s="124"/>
      <c r="H139" s="251"/>
      <c r="I139" s="124"/>
      <c r="J139" s="251"/>
      <c r="K139" s="124"/>
      <c r="L139" s="251"/>
      <c r="M139" s="124"/>
      <c r="N139" s="251"/>
      <c r="O139" s="124"/>
      <c r="P139" s="251"/>
      <c r="Q139" s="124"/>
      <c r="R139" s="251"/>
      <c r="S139" s="124"/>
      <c r="T139" s="251"/>
      <c r="U139" s="124"/>
      <c r="V139" s="314"/>
      <c r="W139" s="124"/>
      <c r="X139" s="251"/>
      <c r="Y139" s="124"/>
      <c r="Z139" s="314"/>
      <c r="AA139" s="124"/>
      <c r="AB139" s="314"/>
      <c r="AC139" s="124"/>
      <c r="AD139" s="314"/>
      <c r="AE139" s="124"/>
      <c r="AF139" s="314"/>
      <c r="AG139" s="124"/>
      <c r="AH139" s="314"/>
      <c r="AI139" s="124"/>
      <c r="AJ139" s="314"/>
    </row>
    <row r="140" spans="4:36">
      <c r="D140" s="127"/>
      <c r="F140" s="124"/>
      <c r="G140" s="124"/>
      <c r="H140" s="251"/>
      <c r="I140" s="124"/>
      <c r="J140" s="251"/>
      <c r="K140" s="124"/>
      <c r="L140" s="251"/>
      <c r="M140" s="124"/>
      <c r="N140" s="251"/>
      <c r="O140" s="124"/>
      <c r="P140" s="251"/>
      <c r="Q140" s="124"/>
      <c r="R140" s="251"/>
      <c r="S140" s="124"/>
      <c r="T140" s="251"/>
      <c r="U140" s="124"/>
      <c r="V140" s="314"/>
      <c r="W140" s="124"/>
      <c r="X140" s="251"/>
      <c r="Y140" s="124"/>
      <c r="Z140" s="314"/>
      <c r="AA140" s="124"/>
      <c r="AB140" s="314"/>
      <c r="AC140" s="124"/>
      <c r="AD140" s="314"/>
      <c r="AE140" s="124"/>
      <c r="AF140" s="314"/>
      <c r="AG140" s="124"/>
      <c r="AH140" s="314"/>
      <c r="AI140" s="124"/>
      <c r="AJ140" s="314"/>
    </row>
    <row r="141" spans="4:36">
      <c r="D141" s="127"/>
      <c r="F141" s="124"/>
      <c r="G141" s="124"/>
      <c r="H141" s="251"/>
      <c r="I141" s="124"/>
      <c r="J141" s="251"/>
      <c r="K141" s="124"/>
      <c r="L141" s="251"/>
      <c r="M141" s="124"/>
      <c r="N141" s="251"/>
      <c r="O141" s="124"/>
      <c r="P141" s="251"/>
      <c r="Q141" s="124"/>
      <c r="R141" s="251"/>
      <c r="S141" s="124"/>
      <c r="T141" s="251"/>
      <c r="U141" s="124"/>
      <c r="V141" s="314"/>
      <c r="W141" s="124"/>
      <c r="X141" s="251"/>
      <c r="Y141" s="124"/>
      <c r="Z141" s="314"/>
      <c r="AA141" s="124"/>
      <c r="AB141" s="314"/>
      <c r="AC141" s="124"/>
      <c r="AD141" s="314"/>
      <c r="AE141" s="124"/>
      <c r="AF141" s="314"/>
      <c r="AG141" s="124"/>
      <c r="AH141" s="314"/>
      <c r="AI141" s="124"/>
      <c r="AJ141" s="314"/>
    </row>
    <row r="142" spans="4:36">
      <c r="D142" s="127"/>
      <c r="F142" s="124"/>
      <c r="G142" s="124"/>
      <c r="H142" s="251"/>
      <c r="I142" s="124"/>
      <c r="J142" s="251"/>
      <c r="K142" s="124"/>
      <c r="L142" s="251"/>
      <c r="M142" s="124"/>
      <c r="N142" s="251"/>
      <c r="O142" s="124"/>
      <c r="P142" s="251"/>
      <c r="Q142" s="124"/>
      <c r="R142" s="251"/>
      <c r="S142" s="124"/>
      <c r="T142" s="251"/>
      <c r="U142" s="124"/>
      <c r="V142" s="314"/>
      <c r="W142" s="124"/>
      <c r="X142" s="251"/>
      <c r="Y142" s="124"/>
      <c r="Z142" s="314"/>
      <c r="AA142" s="124"/>
      <c r="AB142" s="314"/>
      <c r="AC142" s="124"/>
      <c r="AD142" s="314"/>
      <c r="AE142" s="124"/>
      <c r="AF142" s="314"/>
      <c r="AG142" s="124"/>
      <c r="AH142" s="314"/>
      <c r="AI142" s="124"/>
      <c r="AJ142" s="314"/>
    </row>
    <row r="143" spans="4:36">
      <c r="D143" s="216"/>
      <c r="F143" s="124"/>
      <c r="G143" s="124"/>
      <c r="H143" s="312"/>
      <c r="I143" s="124"/>
      <c r="J143" s="312"/>
      <c r="K143" s="124"/>
      <c r="L143" s="312"/>
      <c r="M143" s="124"/>
      <c r="N143" s="312"/>
      <c r="O143" s="124"/>
      <c r="P143" s="312"/>
      <c r="Q143" s="124"/>
      <c r="R143" s="312"/>
      <c r="S143" s="124"/>
      <c r="T143" s="312"/>
      <c r="U143" s="124"/>
      <c r="V143" s="313"/>
      <c r="W143" s="124"/>
      <c r="X143" s="312"/>
      <c r="Y143" s="124"/>
      <c r="Z143" s="313"/>
      <c r="AA143" s="124"/>
      <c r="AB143" s="313"/>
      <c r="AC143" s="124"/>
      <c r="AD143" s="313"/>
      <c r="AE143" s="124"/>
      <c r="AF143" s="313"/>
      <c r="AG143" s="124"/>
      <c r="AH143" s="313"/>
      <c r="AI143" s="124"/>
      <c r="AJ143" s="313"/>
    </row>
    <row r="144" spans="4:36">
      <c r="D144" s="127"/>
      <c r="F144" s="124"/>
      <c r="G144" s="124"/>
      <c r="H144" s="251"/>
      <c r="I144" s="124"/>
      <c r="J144" s="251"/>
      <c r="K144" s="124"/>
      <c r="L144" s="251"/>
      <c r="M144" s="124"/>
      <c r="N144" s="251"/>
      <c r="O144" s="124"/>
      <c r="P144" s="251"/>
      <c r="Q144" s="124"/>
      <c r="R144" s="251"/>
      <c r="S144" s="124"/>
      <c r="T144" s="251"/>
      <c r="U144" s="124"/>
      <c r="V144" s="314"/>
      <c r="W144" s="124"/>
      <c r="X144" s="251"/>
      <c r="Y144" s="124"/>
      <c r="Z144" s="314"/>
      <c r="AA144" s="124"/>
      <c r="AB144" s="314"/>
      <c r="AC144" s="124"/>
      <c r="AD144" s="314"/>
      <c r="AE144" s="124"/>
      <c r="AF144" s="314"/>
      <c r="AG144" s="124"/>
      <c r="AH144" s="314"/>
      <c r="AI144" s="124"/>
      <c r="AJ144" s="314"/>
    </row>
    <row r="145" spans="4:36">
      <c r="D145" s="127"/>
      <c r="F145" s="124"/>
      <c r="G145" s="124"/>
      <c r="H145" s="251"/>
      <c r="I145" s="124"/>
      <c r="J145" s="251"/>
      <c r="K145" s="124"/>
      <c r="L145" s="251"/>
      <c r="M145" s="124"/>
      <c r="N145" s="251"/>
      <c r="O145" s="124"/>
      <c r="P145" s="251"/>
      <c r="Q145" s="124"/>
      <c r="R145" s="251"/>
      <c r="S145" s="124"/>
      <c r="T145" s="251"/>
      <c r="U145" s="124"/>
      <c r="V145" s="314"/>
      <c r="W145" s="124"/>
      <c r="X145" s="251"/>
      <c r="Y145" s="124"/>
      <c r="Z145" s="314"/>
      <c r="AA145" s="124"/>
      <c r="AB145" s="314"/>
      <c r="AC145" s="124"/>
      <c r="AD145" s="314"/>
      <c r="AE145" s="124"/>
      <c r="AF145" s="314"/>
      <c r="AG145" s="124"/>
      <c r="AH145" s="314"/>
      <c r="AI145" s="124"/>
      <c r="AJ145" s="314"/>
    </row>
    <row r="146" spans="4:36">
      <c r="D146" s="127"/>
      <c r="F146" s="124"/>
      <c r="G146" s="124"/>
      <c r="H146" s="251"/>
      <c r="I146" s="124"/>
      <c r="J146" s="251"/>
      <c r="K146" s="124"/>
      <c r="L146" s="251"/>
      <c r="M146" s="124"/>
      <c r="N146" s="251"/>
      <c r="O146" s="124"/>
      <c r="P146" s="251"/>
      <c r="Q146" s="124"/>
      <c r="R146" s="251"/>
      <c r="S146" s="124"/>
      <c r="T146" s="251"/>
      <c r="U146" s="124"/>
      <c r="V146" s="314"/>
      <c r="W146" s="124"/>
      <c r="X146" s="251"/>
      <c r="Y146" s="124"/>
      <c r="Z146" s="314"/>
      <c r="AA146" s="124"/>
      <c r="AB146" s="314"/>
      <c r="AC146" s="124"/>
      <c r="AD146" s="314"/>
      <c r="AE146" s="124"/>
      <c r="AF146" s="314"/>
      <c r="AG146" s="124"/>
      <c r="AH146" s="314"/>
      <c r="AI146" s="124"/>
      <c r="AJ146" s="314"/>
    </row>
    <row r="147" spans="4:36">
      <c r="D147" s="127"/>
      <c r="F147" s="124"/>
      <c r="G147" s="124"/>
      <c r="H147" s="251"/>
      <c r="I147" s="124"/>
      <c r="J147" s="251"/>
      <c r="K147" s="124"/>
      <c r="L147" s="251"/>
      <c r="M147" s="124"/>
      <c r="N147" s="251"/>
      <c r="O147" s="124"/>
      <c r="P147" s="251"/>
      <c r="Q147" s="124"/>
      <c r="R147" s="251"/>
      <c r="S147" s="124"/>
      <c r="T147" s="251"/>
      <c r="U147" s="124"/>
      <c r="V147" s="314"/>
      <c r="W147" s="124"/>
      <c r="X147" s="251"/>
      <c r="Y147" s="124"/>
      <c r="Z147" s="314"/>
      <c r="AA147" s="124"/>
      <c r="AB147" s="314"/>
      <c r="AC147" s="124"/>
      <c r="AD147" s="314"/>
      <c r="AE147" s="124"/>
      <c r="AF147" s="314"/>
      <c r="AG147" s="124"/>
      <c r="AH147" s="314"/>
      <c r="AI147" s="124"/>
      <c r="AJ147" s="314"/>
    </row>
    <row r="148" spans="4:36">
      <c r="D148" s="127"/>
      <c r="F148" s="124"/>
      <c r="G148" s="124"/>
      <c r="H148" s="251"/>
      <c r="I148" s="124"/>
      <c r="J148" s="251"/>
      <c r="K148" s="124"/>
      <c r="L148" s="251"/>
      <c r="M148" s="124"/>
      <c r="N148" s="251"/>
      <c r="O148" s="124"/>
      <c r="P148" s="251"/>
      <c r="Q148" s="124"/>
      <c r="R148" s="251"/>
      <c r="S148" s="124"/>
      <c r="T148" s="251"/>
      <c r="U148" s="124"/>
      <c r="V148" s="314"/>
      <c r="W148" s="124"/>
      <c r="X148" s="251"/>
      <c r="Y148" s="124"/>
      <c r="Z148" s="314"/>
      <c r="AA148" s="124"/>
      <c r="AB148" s="314"/>
      <c r="AC148" s="124"/>
      <c r="AD148" s="314"/>
      <c r="AE148" s="124"/>
      <c r="AF148" s="314"/>
      <c r="AG148" s="124"/>
      <c r="AH148" s="314"/>
      <c r="AI148" s="124"/>
      <c r="AJ148" s="314"/>
    </row>
    <row r="149" spans="4:36">
      <c r="D149" s="127"/>
      <c r="F149" s="124"/>
      <c r="G149" s="124"/>
      <c r="H149" s="251"/>
      <c r="I149" s="124"/>
      <c r="J149" s="251"/>
      <c r="K149" s="124"/>
      <c r="L149" s="251"/>
      <c r="M149" s="124"/>
      <c r="N149" s="251"/>
      <c r="O149" s="124"/>
      <c r="P149" s="251"/>
      <c r="Q149" s="124"/>
      <c r="R149" s="251"/>
      <c r="S149" s="124"/>
      <c r="T149" s="251"/>
      <c r="U149" s="124"/>
      <c r="V149" s="314"/>
      <c r="W149" s="124"/>
      <c r="X149" s="251"/>
      <c r="Y149" s="124"/>
      <c r="Z149" s="314"/>
      <c r="AA149" s="124"/>
      <c r="AB149" s="314"/>
      <c r="AC149" s="124"/>
      <c r="AD149" s="314"/>
      <c r="AE149" s="124"/>
      <c r="AF149" s="314"/>
      <c r="AG149" s="124"/>
      <c r="AH149" s="314"/>
      <c r="AI149" s="124"/>
      <c r="AJ149" s="314"/>
    </row>
    <row r="150" spans="4:36">
      <c r="D150" s="127"/>
      <c r="F150" s="124"/>
      <c r="G150" s="124"/>
      <c r="H150" s="251"/>
      <c r="I150" s="124"/>
      <c r="J150" s="251"/>
      <c r="K150" s="124"/>
      <c r="L150" s="251"/>
      <c r="M150" s="124"/>
      <c r="N150" s="251"/>
      <c r="O150" s="124"/>
      <c r="P150" s="251"/>
      <c r="Q150" s="124"/>
      <c r="R150" s="251"/>
      <c r="S150" s="124"/>
      <c r="T150" s="251"/>
      <c r="U150" s="124"/>
      <c r="V150" s="314"/>
      <c r="W150" s="124"/>
      <c r="X150" s="251"/>
      <c r="Y150" s="124"/>
      <c r="Z150" s="314"/>
      <c r="AA150" s="124"/>
      <c r="AB150" s="314"/>
      <c r="AC150" s="124"/>
      <c r="AD150" s="314"/>
      <c r="AE150" s="124"/>
      <c r="AF150" s="314"/>
      <c r="AG150" s="124"/>
      <c r="AH150" s="314"/>
      <c r="AI150" s="124"/>
      <c r="AJ150" s="314"/>
    </row>
    <row r="151" spans="4:36">
      <c r="D151" s="127"/>
      <c r="F151" s="124"/>
      <c r="G151" s="124"/>
      <c r="H151" s="251"/>
      <c r="I151" s="124"/>
      <c r="J151" s="251"/>
      <c r="K151" s="124"/>
      <c r="L151" s="251"/>
      <c r="M151" s="124"/>
      <c r="N151" s="251"/>
      <c r="O151" s="124"/>
      <c r="P151" s="251"/>
      <c r="Q151" s="124"/>
      <c r="R151" s="251"/>
      <c r="S151" s="124"/>
      <c r="T151" s="251"/>
      <c r="U151" s="124"/>
      <c r="V151" s="314"/>
      <c r="W151" s="124"/>
      <c r="X151" s="251"/>
      <c r="Y151" s="124"/>
      <c r="Z151" s="314"/>
      <c r="AA151" s="124"/>
      <c r="AB151" s="314"/>
      <c r="AC151" s="124"/>
      <c r="AD151" s="314"/>
      <c r="AE151" s="124"/>
      <c r="AF151" s="314"/>
      <c r="AG151" s="124"/>
      <c r="AH151" s="314"/>
      <c r="AI151" s="124"/>
      <c r="AJ151" s="314"/>
    </row>
    <row r="152" spans="4:36">
      <c r="D152" s="127"/>
      <c r="F152" s="124"/>
      <c r="G152" s="124"/>
      <c r="H152" s="251"/>
      <c r="I152" s="124"/>
      <c r="J152" s="251"/>
      <c r="K152" s="124"/>
      <c r="L152" s="251"/>
      <c r="M152" s="124"/>
      <c r="N152" s="251"/>
      <c r="O152" s="124"/>
      <c r="P152" s="251"/>
      <c r="Q152" s="124"/>
      <c r="R152" s="251"/>
      <c r="S152" s="124"/>
      <c r="T152" s="251"/>
      <c r="U152" s="124"/>
      <c r="V152" s="314"/>
      <c r="W152" s="124"/>
      <c r="X152" s="251"/>
      <c r="Y152" s="124"/>
      <c r="Z152" s="314"/>
      <c r="AA152" s="124"/>
      <c r="AB152" s="314"/>
      <c r="AC152" s="124"/>
      <c r="AD152" s="314"/>
      <c r="AE152" s="124"/>
      <c r="AF152" s="314"/>
      <c r="AG152" s="124"/>
      <c r="AH152" s="314"/>
      <c r="AI152" s="124"/>
      <c r="AJ152" s="314"/>
    </row>
    <row r="153" spans="4:36">
      <c r="D153" s="127"/>
      <c r="F153" s="124"/>
      <c r="G153" s="124"/>
      <c r="H153" s="251"/>
      <c r="I153" s="124"/>
      <c r="J153" s="251"/>
      <c r="K153" s="124"/>
      <c r="L153" s="251"/>
      <c r="M153" s="124"/>
      <c r="N153" s="251"/>
      <c r="O153" s="124"/>
      <c r="P153" s="251"/>
      <c r="Q153" s="124"/>
      <c r="R153" s="251"/>
      <c r="S153" s="124"/>
      <c r="T153" s="251"/>
      <c r="U153" s="124"/>
      <c r="V153" s="314"/>
      <c r="W153" s="124"/>
      <c r="X153" s="251"/>
      <c r="Y153" s="124"/>
      <c r="Z153" s="314"/>
      <c r="AA153" s="124"/>
      <c r="AB153" s="314"/>
      <c r="AC153" s="124"/>
      <c r="AD153" s="314"/>
      <c r="AE153" s="124"/>
      <c r="AF153" s="314"/>
      <c r="AG153" s="124"/>
      <c r="AH153" s="314"/>
      <c r="AI153" s="124"/>
      <c r="AJ153" s="314"/>
    </row>
    <row r="154" spans="4:36">
      <c r="D154" s="127"/>
      <c r="F154" s="124"/>
      <c r="G154" s="124"/>
      <c r="H154" s="251"/>
      <c r="I154" s="124"/>
      <c r="J154" s="251"/>
      <c r="K154" s="124"/>
      <c r="L154" s="251"/>
      <c r="M154" s="124"/>
      <c r="N154" s="251"/>
      <c r="O154" s="124"/>
      <c r="P154" s="251"/>
      <c r="Q154" s="124"/>
      <c r="R154" s="251"/>
      <c r="S154" s="124"/>
      <c r="T154" s="251"/>
      <c r="U154" s="124"/>
      <c r="V154" s="314"/>
      <c r="W154" s="124"/>
      <c r="X154" s="251"/>
      <c r="Y154" s="124"/>
      <c r="Z154" s="314"/>
      <c r="AA154" s="124"/>
      <c r="AB154" s="314"/>
      <c r="AC154" s="124"/>
      <c r="AD154" s="314"/>
      <c r="AE154" s="124"/>
      <c r="AF154" s="314"/>
      <c r="AG154" s="124"/>
      <c r="AH154" s="314"/>
      <c r="AI154" s="124"/>
      <c r="AJ154" s="314"/>
    </row>
    <row r="155" spans="4:36">
      <c r="D155" s="216"/>
      <c r="F155" s="124"/>
      <c r="G155" s="124"/>
      <c r="H155" s="312"/>
      <c r="I155" s="124"/>
      <c r="J155" s="312"/>
      <c r="K155" s="124"/>
      <c r="L155" s="312"/>
      <c r="M155" s="124"/>
      <c r="N155" s="312"/>
      <c r="O155" s="124"/>
      <c r="P155" s="312"/>
      <c r="Q155" s="124"/>
      <c r="R155" s="312"/>
      <c r="S155" s="124"/>
      <c r="T155" s="312"/>
      <c r="U155" s="124"/>
      <c r="V155" s="313"/>
      <c r="W155" s="124"/>
      <c r="X155" s="312"/>
      <c r="Y155" s="124"/>
      <c r="Z155" s="313"/>
      <c r="AA155" s="124"/>
      <c r="AB155" s="313"/>
      <c r="AC155" s="124"/>
      <c r="AD155" s="313"/>
      <c r="AE155" s="124"/>
      <c r="AF155" s="313"/>
      <c r="AG155" s="124"/>
      <c r="AH155" s="313"/>
      <c r="AI155" s="124"/>
      <c r="AJ155" s="313"/>
    </row>
    <row r="156" spans="4:36">
      <c r="D156" s="127"/>
      <c r="F156" s="124"/>
      <c r="G156" s="124"/>
      <c r="H156" s="251"/>
      <c r="I156" s="124"/>
      <c r="J156" s="251"/>
      <c r="K156" s="124"/>
      <c r="L156" s="251"/>
      <c r="M156" s="124"/>
      <c r="N156" s="251"/>
      <c r="O156" s="124"/>
      <c r="P156" s="251"/>
      <c r="Q156" s="124"/>
      <c r="R156" s="251"/>
      <c r="S156" s="124"/>
      <c r="T156" s="251"/>
      <c r="U156" s="124"/>
      <c r="V156" s="314"/>
      <c r="W156" s="124"/>
      <c r="X156" s="251"/>
      <c r="Y156" s="124"/>
      <c r="Z156" s="314"/>
      <c r="AA156" s="124"/>
      <c r="AB156" s="314"/>
      <c r="AC156" s="124"/>
      <c r="AD156" s="314"/>
      <c r="AE156" s="124"/>
      <c r="AF156" s="314"/>
      <c r="AG156" s="124"/>
      <c r="AH156" s="314"/>
      <c r="AI156" s="124"/>
      <c r="AJ156" s="314"/>
    </row>
    <row r="157" spans="4:36">
      <c r="D157" s="127"/>
      <c r="F157" s="124"/>
      <c r="G157" s="124"/>
      <c r="H157" s="251"/>
      <c r="I157" s="124"/>
      <c r="J157" s="251"/>
      <c r="K157" s="124"/>
      <c r="L157" s="251"/>
      <c r="M157" s="124"/>
      <c r="N157" s="251"/>
      <c r="O157" s="124"/>
      <c r="P157" s="251"/>
      <c r="Q157" s="124"/>
      <c r="R157" s="251"/>
      <c r="S157" s="124"/>
      <c r="T157" s="251"/>
      <c r="U157" s="124"/>
      <c r="V157" s="314"/>
      <c r="W157" s="124"/>
      <c r="X157" s="251"/>
      <c r="Y157" s="124"/>
      <c r="Z157" s="314"/>
      <c r="AA157" s="124"/>
      <c r="AB157" s="314"/>
      <c r="AC157" s="124"/>
      <c r="AD157" s="314"/>
      <c r="AE157" s="124"/>
      <c r="AF157" s="314"/>
      <c r="AG157" s="124"/>
      <c r="AH157" s="314"/>
      <c r="AI157" s="124"/>
      <c r="AJ157" s="314"/>
    </row>
    <row r="158" spans="4:36">
      <c r="D158" s="127"/>
      <c r="F158" s="124"/>
      <c r="G158" s="124"/>
      <c r="H158" s="251"/>
      <c r="I158" s="124"/>
      <c r="J158" s="251"/>
      <c r="K158" s="124"/>
      <c r="L158" s="251"/>
      <c r="M158" s="124"/>
      <c r="N158" s="251"/>
      <c r="O158" s="124"/>
      <c r="P158" s="251"/>
      <c r="Q158" s="124"/>
      <c r="R158" s="251"/>
      <c r="S158" s="124"/>
      <c r="T158" s="251"/>
      <c r="U158" s="124"/>
      <c r="V158" s="314"/>
      <c r="W158" s="124"/>
      <c r="X158" s="251"/>
      <c r="Y158" s="124"/>
      <c r="Z158" s="314"/>
      <c r="AA158" s="124"/>
      <c r="AB158" s="314"/>
      <c r="AC158" s="124"/>
      <c r="AD158" s="314"/>
      <c r="AE158" s="124"/>
      <c r="AF158" s="314"/>
      <c r="AG158" s="124"/>
      <c r="AH158" s="314"/>
      <c r="AI158" s="124"/>
      <c r="AJ158" s="314"/>
    </row>
    <row r="159" spans="4:36">
      <c r="D159" s="127"/>
      <c r="F159" s="124"/>
      <c r="G159" s="124"/>
      <c r="H159" s="251"/>
      <c r="I159" s="124"/>
      <c r="J159" s="251"/>
      <c r="K159" s="124"/>
      <c r="L159" s="251"/>
      <c r="M159" s="124"/>
      <c r="N159" s="251"/>
      <c r="O159" s="124"/>
      <c r="P159" s="251"/>
      <c r="Q159" s="124"/>
      <c r="R159" s="251"/>
      <c r="S159" s="124"/>
      <c r="T159" s="251"/>
      <c r="U159" s="124"/>
      <c r="V159" s="314"/>
      <c r="W159" s="124"/>
      <c r="X159" s="251"/>
      <c r="Y159" s="124"/>
      <c r="Z159" s="314"/>
      <c r="AA159" s="124"/>
      <c r="AB159" s="314"/>
      <c r="AC159" s="124"/>
      <c r="AD159" s="314"/>
      <c r="AE159" s="124"/>
      <c r="AF159" s="314"/>
      <c r="AG159" s="124"/>
      <c r="AH159" s="314"/>
      <c r="AI159" s="124"/>
      <c r="AJ159" s="314"/>
    </row>
    <row r="160" spans="4:36">
      <c r="D160" s="127"/>
      <c r="F160" s="124"/>
      <c r="G160" s="124"/>
      <c r="H160" s="251"/>
      <c r="I160" s="124"/>
      <c r="J160" s="251"/>
      <c r="K160" s="124"/>
      <c r="L160" s="251"/>
      <c r="M160" s="124"/>
      <c r="N160" s="251"/>
      <c r="O160" s="124"/>
      <c r="P160" s="251"/>
      <c r="Q160" s="124"/>
      <c r="R160" s="251"/>
      <c r="S160" s="124"/>
      <c r="T160" s="251"/>
      <c r="U160" s="124"/>
      <c r="V160" s="314"/>
      <c r="W160" s="124"/>
      <c r="X160" s="251"/>
      <c r="Y160" s="124"/>
      <c r="Z160" s="314"/>
      <c r="AA160" s="124"/>
      <c r="AB160" s="314"/>
      <c r="AC160" s="124"/>
      <c r="AD160" s="314"/>
      <c r="AE160" s="124"/>
      <c r="AF160" s="314"/>
      <c r="AG160" s="124"/>
      <c r="AH160" s="314"/>
      <c r="AI160" s="124"/>
      <c r="AJ160" s="314"/>
    </row>
    <row r="161" spans="4:36">
      <c r="D161" s="127"/>
      <c r="F161" s="124"/>
      <c r="G161" s="124"/>
      <c r="H161" s="251"/>
      <c r="I161" s="124"/>
      <c r="J161" s="251"/>
      <c r="K161" s="124"/>
      <c r="L161" s="251"/>
      <c r="M161" s="124"/>
      <c r="N161" s="251"/>
      <c r="O161" s="124"/>
      <c r="P161" s="251"/>
      <c r="Q161" s="124"/>
      <c r="R161" s="251"/>
      <c r="S161" s="124"/>
      <c r="T161" s="251"/>
      <c r="U161" s="124"/>
      <c r="V161" s="314"/>
      <c r="W161" s="124"/>
      <c r="X161" s="251"/>
      <c r="Y161" s="124"/>
      <c r="Z161" s="314"/>
      <c r="AA161" s="124"/>
      <c r="AB161" s="314"/>
      <c r="AC161" s="124"/>
      <c r="AD161" s="314"/>
      <c r="AE161" s="124"/>
      <c r="AF161" s="314"/>
      <c r="AG161" s="124"/>
      <c r="AH161" s="314"/>
      <c r="AI161" s="124"/>
      <c r="AJ161" s="314"/>
    </row>
    <row r="162" spans="4:36">
      <c r="D162" s="127"/>
      <c r="F162" s="124"/>
      <c r="G162" s="124"/>
      <c r="H162" s="251"/>
      <c r="I162" s="124"/>
      <c r="J162" s="251"/>
      <c r="K162" s="124"/>
      <c r="L162" s="251"/>
      <c r="M162" s="124"/>
      <c r="N162" s="251"/>
      <c r="O162" s="124"/>
      <c r="P162" s="251"/>
      <c r="Q162" s="124"/>
      <c r="R162" s="251"/>
      <c r="S162" s="124"/>
      <c r="T162" s="251"/>
      <c r="U162" s="124"/>
      <c r="V162" s="314"/>
      <c r="W162" s="124"/>
      <c r="X162" s="251"/>
      <c r="Y162" s="124"/>
      <c r="Z162" s="314"/>
      <c r="AA162" s="124"/>
      <c r="AB162" s="314"/>
      <c r="AC162" s="124"/>
      <c r="AD162" s="314"/>
      <c r="AE162" s="124"/>
      <c r="AF162" s="314"/>
      <c r="AG162" s="124"/>
      <c r="AH162" s="314"/>
      <c r="AI162" s="124"/>
      <c r="AJ162" s="314"/>
    </row>
    <row r="163" spans="4:36">
      <c r="D163" s="127"/>
      <c r="F163" s="124"/>
      <c r="G163" s="124"/>
      <c r="H163" s="251"/>
      <c r="I163" s="124"/>
      <c r="J163" s="251"/>
      <c r="K163" s="124"/>
      <c r="L163" s="251"/>
      <c r="M163" s="124"/>
      <c r="N163" s="251"/>
      <c r="O163" s="124"/>
      <c r="P163" s="251"/>
      <c r="Q163" s="124"/>
      <c r="R163" s="251"/>
      <c r="S163" s="124"/>
      <c r="T163" s="251"/>
      <c r="U163" s="124"/>
      <c r="V163" s="314"/>
      <c r="W163" s="124"/>
      <c r="X163" s="251"/>
      <c r="Y163" s="124"/>
      <c r="Z163" s="314"/>
      <c r="AA163" s="124"/>
      <c r="AB163" s="314"/>
      <c r="AC163" s="124"/>
      <c r="AD163" s="314"/>
      <c r="AE163" s="124"/>
      <c r="AF163" s="314"/>
      <c r="AG163" s="124"/>
      <c r="AH163" s="314"/>
      <c r="AI163" s="124"/>
      <c r="AJ163" s="314"/>
    </row>
    <row r="164" spans="4:36">
      <c r="D164" s="216"/>
      <c r="F164" s="124"/>
      <c r="G164" s="124"/>
      <c r="H164" s="251"/>
      <c r="I164" s="124"/>
      <c r="J164" s="251"/>
      <c r="K164" s="124"/>
      <c r="L164" s="251"/>
      <c r="M164" s="124"/>
      <c r="N164" s="251"/>
      <c r="O164" s="124"/>
      <c r="P164" s="251"/>
      <c r="Q164" s="124"/>
      <c r="R164" s="251"/>
      <c r="S164" s="124"/>
      <c r="T164" s="251"/>
      <c r="U164" s="124"/>
      <c r="V164" s="314"/>
      <c r="W164" s="124"/>
      <c r="X164" s="251"/>
      <c r="Y164" s="124"/>
      <c r="Z164" s="314"/>
      <c r="AA164" s="124"/>
      <c r="AB164" s="314"/>
      <c r="AC164" s="124"/>
      <c r="AD164" s="314"/>
      <c r="AE164" s="124"/>
      <c r="AF164" s="314"/>
      <c r="AG164" s="124"/>
      <c r="AH164" s="314"/>
      <c r="AI164" s="124"/>
      <c r="AJ164" s="314"/>
    </row>
    <row r="165" spans="4:36">
      <c r="E165" s="99"/>
    </row>
    <row r="166" spans="4:36">
      <c r="E166" s="99"/>
    </row>
    <row r="167" spans="4:36" ht="39.950000000000003" customHeight="1">
      <c r="D167" s="310"/>
      <c r="F167" s="315"/>
      <c r="G167" s="315"/>
      <c r="H167" s="316"/>
      <c r="I167" s="315"/>
      <c r="J167" s="316"/>
      <c r="K167" s="315"/>
      <c r="L167" s="316"/>
      <c r="M167" s="315"/>
      <c r="N167" s="316"/>
      <c r="O167" s="315"/>
      <c r="P167" s="316"/>
      <c r="Q167" s="315"/>
      <c r="R167" s="316"/>
      <c r="S167" s="315"/>
      <c r="T167" s="316"/>
      <c r="U167" s="315"/>
      <c r="V167" s="316"/>
      <c r="W167" s="315"/>
      <c r="X167" s="316"/>
      <c r="Y167" s="315"/>
      <c r="Z167" s="316"/>
      <c r="AA167" s="315"/>
      <c r="AB167" s="316"/>
      <c r="AC167" s="315"/>
      <c r="AD167" s="316"/>
      <c r="AE167" s="315"/>
      <c r="AF167" s="316"/>
      <c r="AG167" s="315"/>
      <c r="AH167" s="316"/>
      <c r="AI167" s="315"/>
      <c r="AJ167" s="316"/>
    </row>
    <row r="168" spans="4:36">
      <c r="D168" s="216"/>
      <c r="F168" s="124"/>
      <c r="G168" s="124"/>
      <c r="H168" s="124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  <c r="Z168" s="124"/>
      <c r="AA168" s="124"/>
      <c r="AB168" s="124"/>
      <c r="AC168" s="124"/>
      <c r="AD168" s="124"/>
      <c r="AE168" s="124"/>
      <c r="AF168" s="124"/>
      <c r="AG168" s="124"/>
      <c r="AH168" s="124"/>
      <c r="AI168" s="124"/>
      <c r="AJ168" s="124"/>
    </row>
    <row r="169" spans="4:36">
      <c r="D169" s="217"/>
      <c r="F169" s="124"/>
      <c r="G169" s="124"/>
      <c r="H169" s="219"/>
      <c r="I169" s="124"/>
      <c r="J169" s="219"/>
      <c r="K169" s="124"/>
      <c r="L169" s="219"/>
      <c r="M169" s="124"/>
      <c r="N169" s="219"/>
      <c r="O169" s="124"/>
      <c r="P169" s="219"/>
      <c r="Q169" s="124"/>
      <c r="R169" s="219"/>
      <c r="S169" s="124"/>
      <c r="T169" s="219"/>
      <c r="U169" s="124"/>
      <c r="V169" s="221"/>
      <c r="W169" s="124"/>
      <c r="X169" s="219"/>
      <c r="Y169" s="124"/>
      <c r="Z169" s="221"/>
      <c r="AA169" s="124"/>
      <c r="AB169" s="221"/>
      <c r="AC169" s="124"/>
      <c r="AD169" s="221"/>
      <c r="AE169" s="124"/>
      <c r="AF169" s="317"/>
      <c r="AG169" s="124"/>
      <c r="AH169" s="317"/>
      <c r="AI169" s="124"/>
      <c r="AJ169" s="317"/>
    </row>
    <row r="170" spans="4:36" ht="3" customHeight="1">
      <c r="D170" s="217"/>
      <c r="F170" s="124"/>
      <c r="G170" s="124"/>
      <c r="H170" s="219"/>
      <c r="I170" s="124"/>
      <c r="J170" s="219"/>
      <c r="K170" s="124"/>
      <c r="L170" s="219"/>
      <c r="M170" s="124"/>
      <c r="N170" s="219"/>
      <c r="O170" s="124"/>
      <c r="P170" s="219"/>
      <c r="Q170" s="124"/>
      <c r="R170" s="219"/>
      <c r="S170" s="124"/>
      <c r="T170" s="219"/>
      <c r="U170" s="124"/>
      <c r="V170" s="221"/>
      <c r="W170" s="124"/>
      <c r="X170" s="219"/>
      <c r="Y170" s="124"/>
      <c r="Z170" s="221"/>
      <c r="AA170" s="124"/>
      <c r="AB170" s="221"/>
      <c r="AC170" s="124"/>
      <c r="AD170" s="221"/>
      <c r="AE170" s="124"/>
      <c r="AF170" s="317"/>
      <c r="AG170" s="124"/>
      <c r="AH170" s="317"/>
      <c r="AI170" s="124"/>
      <c r="AJ170" s="317"/>
    </row>
    <row r="171" spans="4:36">
      <c r="D171" s="217"/>
      <c r="F171" s="124"/>
      <c r="G171" s="124"/>
      <c r="H171" s="219"/>
      <c r="I171" s="124"/>
      <c r="J171" s="219"/>
      <c r="K171" s="124"/>
      <c r="L171" s="219"/>
      <c r="M171" s="124"/>
      <c r="N171" s="219"/>
      <c r="O171" s="124"/>
      <c r="P171" s="219"/>
      <c r="Q171" s="124"/>
      <c r="R171" s="219"/>
      <c r="S171" s="124"/>
      <c r="T171" s="219"/>
      <c r="U171" s="124"/>
      <c r="V171" s="221"/>
      <c r="W171" s="124"/>
      <c r="X171" s="219"/>
      <c r="Y171" s="124"/>
      <c r="Z171" s="221"/>
      <c r="AA171" s="124"/>
      <c r="AB171" s="221"/>
      <c r="AC171" s="124"/>
      <c r="AD171" s="221"/>
      <c r="AE171" s="124"/>
      <c r="AF171" s="317"/>
      <c r="AG171" s="124"/>
      <c r="AH171" s="317"/>
      <c r="AI171" s="124"/>
      <c r="AJ171" s="317"/>
    </row>
    <row r="172" spans="4:36">
      <c r="D172" s="217"/>
      <c r="F172" s="124"/>
      <c r="G172" s="124"/>
      <c r="H172" s="219"/>
      <c r="I172" s="124"/>
      <c r="J172" s="219"/>
      <c r="K172" s="124"/>
      <c r="L172" s="219"/>
      <c r="M172" s="124"/>
      <c r="N172" s="219"/>
      <c r="O172" s="124"/>
      <c r="P172" s="219"/>
      <c r="Q172" s="124"/>
      <c r="R172" s="219"/>
      <c r="S172" s="124"/>
      <c r="T172" s="219"/>
      <c r="U172" s="124"/>
      <c r="V172" s="221"/>
      <c r="W172" s="124"/>
      <c r="X172" s="219"/>
      <c r="Y172" s="124"/>
      <c r="Z172" s="221"/>
      <c r="AA172" s="124"/>
      <c r="AB172" s="221"/>
      <c r="AC172" s="124"/>
      <c r="AD172" s="221"/>
      <c r="AE172" s="124"/>
      <c r="AF172" s="317"/>
      <c r="AG172" s="124"/>
      <c r="AH172" s="317"/>
      <c r="AI172" s="124"/>
      <c r="AJ172" s="317"/>
    </row>
    <row r="173" spans="4:36">
      <c r="D173" s="217"/>
      <c r="F173" s="124"/>
      <c r="G173" s="124"/>
      <c r="H173" s="219"/>
      <c r="I173" s="124"/>
      <c r="J173" s="219"/>
      <c r="K173" s="124"/>
      <c r="L173" s="219"/>
      <c r="M173" s="124"/>
      <c r="N173" s="219"/>
      <c r="O173" s="124"/>
      <c r="P173" s="219"/>
      <c r="Q173" s="124"/>
      <c r="R173" s="219"/>
      <c r="S173" s="124"/>
      <c r="T173" s="219"/>
      <c r="U173" s="124"/>
      <c r="V173" s="221"/>
      <c r="W173" s="124"/>
      <c r="X173" s="219"/>
      <c r="Y173" s="124"/>
      <c r="Z173" s="221"/>
      <c r="AA173" s="124"/>
      <c r="AB173" s="221"/>
      <c r="AC173" s="124"/>
      <c r="AD173" s="221"/>
      <c r="AE173" s="124"/>
      <c r="AF173" s="317"/>
      <c r="AG173" s="124"/>
      <c r="AH173" s="317"/>
      <c r="AI173" s="124"/>
      <c r="AJ173" s="317"/>
    </row>
    <row r="174" spans="4:36">
      <c r="D174" s="217"/>
      <c r="F174" s="124"/>
      <c r="G174" s="124"/>
      <c r="H174" s="219"/>
      <c r="I174" s="124"/>
      <c r="J174" s="219"/>
      <c r="K174" s="124"/>
      <c r="L174" s="219"/>
      <c r="M174" s="124"/>
      <c r="N174" s="219"/>
      <c r="O174" s="124"/>
      <c r="P174" s="219"/>
      <c r="Q174" s="124"/>
      <c r="R174" s="219"/>
      <c r="S174" s="124"/>
      <c r="T174" s="219"/>
      <c r="U174" s="124"/>
      <c r="V174" s="221"/>
      <c r="W174" s="124"/>
      <c r="X174" s="219"/>
      <c r="Y174" s="124"/>
      <c r="Z174" s="221"/>
      <c r="AA174" s="124"/>
      <c r="AB174" s="221"/>
      <c r="AC174" s="124"/>
      <c r="AD174" s="221"/>
      <c r="AE174" s="124"/>
      <c r="AF174" s="317"/>
      <c r="AG174" s="124"/>
      <c r="AH174" s="317"/>
      <c r="AI174" s="124"/>
      <c r="AJ174" s="317"/>
    </row>
    <row r="175" spans="4:36">
      <c r="D175" s="217"/>
      <c r="F175" s="124"/>
      <c r="G175" s="124"/>
      <c r="H175" s="219"/>
      <c r="I175" s="124"/>
      <c r="J175" s="219"/>
      <c r="K175" s="124"/>
      <c r="L175" s="219"/>
      <c r="M175" s="124"/>
      <c r="N175" s="219"/>
      <c r="O175" s="124"/>
      <c r="P175" s="219"/>
      <c r="Q175" s="124"/>
      <c r="R175" s="219"/>
      <c r="S175" s="124"/>
      <c r="T175" s="219"/>
      <c r="U175" s="124"/>
      <c r="V175" s="221"/>
      <c r="W175" s="124"/>
      <c r="X175" s="219"/>
      <c r="Y175" s="124"/>
      <c r="Z175" s="221"/>
      <c r="AA175" s="124"/>
      <c r="AB175" s="221"/>
      <c r="AC175" s="124"/>
      <c r="AD175" s="221"/>
      <c r="AE175" s="124"/>
      <c r="AF175" s="317"/>
      <c r="AG175" s="124"/>
      <c r="AH175" s="317"/>
      <c r="AI175" s="124"/>
      <c r="AJ175" s="317"/>
    </row>
    <row r="176" spans="4:36">
      <c r="D176" s="217"/>
      <c r="F176" s="124"/>
      <c r="G176" s="124"/>
      <c r="H176" s="219"/>
      <c r="I176" s="124"/>
      <c r="J176" s="219"/>
      <c r="K176" s="124"/>
      <c r="L176" s="219"/>
      <c r="M176" s="124"/>
      <c r="N176" s="219"/>
      <c r="O176" s="124"/>
      <c r="P176" s="219"/>
      <c r="Q176" s="124"/>
      <c r="R176" s="219"/>
      <c r="S176" s="124"/>
      <c r="T176" s="219"/>
      <c r="U176" s="124"/>
      <c r="V176" s="221"/>
      <c r="W176" s="124"/>
      <c r="X176" s="219"/>
      <c r="Y176" s="124"/>
      <c r="Z176" s="221"/>
      <c r="AA176" s="124"/>
      <c r="AB176" s="221"/>
      <c r="AC176" s="124"/>
      <c r="AD176" s="221"/>
      <c r="AE176" s="124"/>
      <c r="AF176" s="317"/>
      <c r="AG176" s="124"/>
      <c r="AH176" s="317"/>
      <c r="AI176" s="124"/>
      <c r="AJ176" s="317"/>
    </row>
    <row r="177" spans="4:36">
      <c r="D177" s="217"/>
      <c r="F177" s="124"/>
      <c r="G177" s="124"/>
      <c r="H177" s="219"/>
      <c r="I177" s="124"/>
      <c r="J177" s="219"/>
      <c r="K177" s="124"/>
      <c r="L177" s="219"/>
      <c r="M177" s="124"/>
      <c r="N177" s="219"/>
      <c r="O177" s="124"/>
      <c r="P177" s="219"/>
      <c r="Q177" s="124"/>
      <c r="R177" s="219"/>
      <c r="S177" s="124"/>
      <c r="T177" s="219"/>
      <c r="U177" s="124"/>
      <c r="V177" s="221"/>
      <c r="W177" s="124"/>
      <c r="X177" s="219"/>
      <c r="Y177" s="124"/>
      <c r="Z177" s="221"/>
      <c r="AA177" s="124"/>
      <c r="AB177" s="221"/>
      <c r="AC177" s="124"/>
      <c r="AD177" s="221"/>
      <c r="AE177" s="124"/>
      <c r="AF177" s="317"/>
      <c r="AG177" s="124"/>
      <c r="AH177" s="317"/>
      <c r="AI177" s="124"/>
      <c r="AJ177" s="317"/>
    </row>
    <row r="178" spans="4:36">
      <c r="D178" s="217"/>
      <c r="F178" s="124"/>
      <c r="G178" s="124"/>
      <c r="H178" s="219"/>
      <c r="I178" s="124"/>
      <c r="J178" s="219"/>
      <c r="K178" s="124"/>
      <c r="L178" s="219"/>
      <c r="M178" s="124"/>
      <c r="N178" s="219"/>
      <c r="O178" s="124"/>
      <c r="P178" s="219"/>
      <c r="Q178" s="124"/>
      <c r="R178" s="219"/>
      <c r="S178" s="124"/>
      <c r="T178" s="219"/>
      <c r="U178" s="124"/>
      <c r="V178" s="221"/>
      <c r="W178" s="124"/>
      <c r="X178" s="219"/>
      <c r="Y178" s="124"/>
      <c r="Z178" s="221"/>
      <c r="AA178" s="124"/>
      <c r="AB178" s="221"/>
      <c r="AC178" s="124"/>
      <c r="AD178" s="221"/>
      <c r="AE178" s="124"/>
      <c r="AF178" s="317"/>
      <c r="AG178" s="124"/>
      <c r="AH178" s="317"/>
      <c r="AI178" s="124"/>
      <c r="AJ178" s="317"/>
    </row>
    <row r="179" spans="4:36">
      <c r="D179" s="217"/>
      <c r="F179" s="124"/>
      <c r="G179" s="124"/>
      <c r="H179" s="219"/>
      <c r="I179" s="124"/>
      <c r="J179" s="219"/>
      <c r="K179" s="124"/>
      <c r="L179" s="219"/>
      <c r="M179" s="124"/>
      <c r="N179" s="219"/>
      <c r="O179" s="124"/>
      <c r="P179" s="219"/>
      <c r="Q179" s="124"/>
      <c r="R179" s="219"/>
      <c r="S179" s="124"/>
      <c r="T179" s="219"/>
      <c r="U179" s="124"/>
      <c r="V179" s="221"/>
      <c r="W179" s="124"/>
      <c r="X179" s="219"/>
      <c r="Y179" s="124"/>
      <c r="Z179" s="221"/>
      <c r="AA179" s="124"/>
      <c r="AB179" s="221"/>
      <c r="AC179" s="124"/>
      <c r="AD179" s="221"/>
      <c r="AE179" s="124"/>
      <c r="AF179" s="317"/>
      <c r="AG179" s="124"/>
      <c r="AH179" s="317"/>
      <c r="AI179" s="124"/>
      <c r="AJ179" s="317"/>
    </row>
    <row r="180" spans="4:36">
      <c r="D180" s="217"/>
      <c r="F180" s="124"/>
      <c r="G180" s="124"/>
      <c r="H180" s="219"/>
      <c r="I180" s="124"/>
      <c r="J180" s="219"/>
      <c r="K180" s="124"/>
      <c r="L180" s="219"/>
      <c r="M180" s="124"/>
      <c r="N180" s="219"/>
      <c r="O180" s="124"/>
      <c r="P180" s="219"/>
      <c r="Q180" s="124"/>
      <c r="R180" s="219"/>
      <c r="S180" s="124"/>
      <c r="T180" s="219"/>
      <c r="U180" s="124"/>
      <c r="V180" s="221"/>
      <c r="W180" s="124"/>
      <c r="X180" s="219"/>
      <c r="Y180" s="124"/>
      <c r="Z180" s="221"/>
      <c r="AA180" s="124"/>
      <c r="AB180" s="221"/>
      <c r="AC180" s="124"/>
      <c r="AD180" s="221"/>
      <c r="AE180" s="124"/>
      <c r="AF180" s="317"/>
      <c r="AG180" s="124"/>
      <c r="AH180" s="317"/>
      <c r="AI180" s="124"/>
      <c r="AJ180" s="317"/>
    </row>
    <row r="181" spans="4:36">
      <c r="D181" s="217"/>
      <c r="F181" s="124"/>
      <c r="G181" s="124"/>
      <c r="H181" s="219"/>
      <c r="I181" s="124"/>
      <c r="J181" s="219"/>
      <c r="K181" s="124"/>
      <c r="L181" s="219"/>
      <c r="M181" s="124"/>
      <c r="N181" s="219"/>
      <c r="O181" s="124"/>
      <c r="P181" s="219"/>
      <c r="Q181" s="124"/>
      <c r="R181" s="219"/>
      <c r="S181" s="124"/>
      <c r="T181" s="219"/>
      <c r="U181" s="124"/>
      <c r="V181" s="221"/>
      <c r="W181" s="124"/>
      <c r="X181" s="219"/>
      <c r="Y181" s="124"/>
      <c r="Z181" s="221"/>
      <c r="AA181" s="124"/>
      <c r="AB181" s="221"/>
      <c r="AC181" s="124"/>
      <c r="AD181" s="221"/>
      <c r="AE181" s="124"/>
      <c r="AF181" s="317"/>
      <c r="AG181" s="124"/>
      <c r="AH181" s="317"/>
      <c r="AI181" s="124"/>
      <c r="AJ181" s="317"/>
    </row>
    <row r="182" spans="4:36">
      <c r="D182" s="217"/>
      <c r="F182" s="124"/>
      <c r="G182" s="124"/>
      <c r="H182" s="219"/>
      <c r="I182" s="124"/>
      <c r="J182" s="219"/>
      <c r="K182" s="124"/>
      <c r="L182" s="219"/>
      <c r="M182" s="124"/>
      <c r="N182" s="219"/>
      <c r="O182" s="124"/>
      <c r="P182" s="219"/>
      <c r="Q182" s="124"/>
      <c r="R182" s="219"/>
      <c r="S182" s="124"/>
      <c r="T182" s="219"/>
      <c r="U182" s="124"/>
      <c r="V182" s="221"/>
      <c r="W182" s="124"/>
      <c r="X182" s="219"/>
      <c r="Y182" s="124"/>
      <c r="Z182" s="221"/>
      <c r="AA182" s="124"/>
      <c r="AB182" s="221"/>
      <c r="AC182" s="124"/>
      <c r="AD182" s="221"/>
      <c r="AE182" s="124"/>
      <c r="AF182" s="317"/>
      <c r="AG182" s="124"/>
      <c r="AH182" s="317"/>
      <c r="AI182" s="124"/>
      <c r="AJ182" s="317"/>
    </row>
    <row r="183" spans="4:36">
      <c r="D183" s="3"/>
      <c r="F183" s="124"/>
      <c r="G183" s="124"/>
      <c r="H183" s="219"/>
      <c r="I183" s="124"/>
      <c r="J183" s="219"/>
      <c r="K183" s="124"/>
      <c r="L183" s="219"/>
      <c r="M183" s="124"/>
      <c r="N183" s="219"/>
      <c r="O183" s="124"/>
      <c r="P183" s="219"/>
      <c r="Q183" s="124"/>
      <c r="R183" s="219"/>
      <c r="S183" s="124"/>
      <c r="T183" s="219"/>
      <c r="U183" s="124"/>
      <c r="V183" s="221"/>
      <c r="W183" s="124"/>
      <c r="X183" s="219"/>
      <c r="Y183" s="124"/>
      <c r="Z183" s="221"/>
      <c r="AA183" s="124"/>
      <c r="AB183" s="221"/>
      <c r="AC183" s="124"/>
      <c r="AD183" s="221"/>
      <c r="AE183" s="124"/>
      <c r="AF183" s="317"/>
      <c r="AG183" s="124"/>
      <c r="AH183" s="317"/>
      <c r="AI183" s="124"/>
      <c r="AJ183" s="317"/>
    </row>
    <row r="184" spans="4:36">
      <c r="D184" s="3"/>
      <c r="F184" s="124"/>
      <c r="G184" s="124"/>
      <c r="H184" s="219"/>
      <c r="I184" s="124"/>
      <c r="J184" s="219"/>
      <c r="K184" s="124"/>
      <c r="L184" s="219"/>
      <c r="M184" s="124"/>
      <c r="N184" s="219"/>
      <c r="O184" s="124"/>
      <c r="P184" s="219"/>
      <c r="Q184" s="124"/>
      <c r="R184" s="219"/>
      <c r="S184" s="124"/>
      <c r="T184" s="219"/>
      <c r="U184" s="124"/>
      <c r="V184" s="221"/>
      <c r="W184" s="124"/>
      <c r="X184" s="219"/>
      <c r="Y184" s="124"/>
      <c r="Z184" s="221"/>
      <c r="AA184" s="124"/>
      <c r="AB184" s="221"/>
      <c r="AC184" s="124"/>
      <c r="AD184" s="221"/>
      <c r="AE184" s="124"/>
      <c r="AF184" s="317"/>
      <c r="AG184" s="124"/>
      <c r="AH184" s="317"/>
      <c r="AI184" s="124"/>
      <c r="AJ184" s="317"/>
    </row>
    <row r="185" spans="4:36">
      <c r="D185" s="217"/>
      <c r="F185" s="124"/>
      <c r="G185" s="124"/>
      <c r="H185" s="219"/>
      <c r="I185" s="124"/>
      <c r="J185" s="219"/>
      <c r="K185" s="124"/>
      <c r="L185" s="219"/>
      <c r="M185" s="124"/>
      <c r="N185" s="219"/>
      <c r="O185" s="124"/>
      <c r="P185" s="219"/>
      <c r="Q185" s="124"/>
      <c r="R185" s="219"/>
      <c r="S185" s="124"/>
      <c r="T185" s="219"/>
      <c r="U185" s="124"/>
      <c r="V185" s="221"/>
      <c r="W185" s="124"/>
      <c r="X185" s="219"/>
      <c r="Y185" s="124"/>
      <c r="Z185" s="221"/>
      <c r="AA185" s="124"/>
      <c r="AB185" s="221"/>
      <c r="AC185" s="124"/>
      <c r="AD185" s="221"/>
      <c r="AE185" s="124"/>
      <c r="AF185" s="317"/>
      <c r="AG185" s="124"/>
      <c r="AH185" s="317"/>
      <c r="AI185" s="124"/>
      <c r="AJ185" s="317"/>
    </row>
    <row r="186" spans="4:36">
      <c r="D186" s="3"/>
      <c r="F186" s="124"/>
      <c r="G186" s="124"/>
      <c r="H186" s="219"/>
      <c r="I186" s="124"/>
      <c r="J186" s="219"/>
      <c r="K186" s="124"/>
      <c r="L186" s="219"/>
      <c r="M186" s="124"/>
      <c r="N186" s="219"/>
      <c r="O186" s="124"/>
      <c r="P186" s="219"/>
      <c r="Q186" s="124"/>
      <c r="R186" s="219"/>
      <c r="S186" s="124"/>
      <c r="T186" s="219"/>
      <c r="U186" s="124"/>
      <c r="V186" s="221"/>
      <c r="W186" s="124"/>
      <c r="X186" s="219"/>
      <c r="Y186" s="124"/>
      <c r="Z186" s="221"/>
      <c r="AA186" s="124"/>
      <c r="AB186" s="221"/>
      <c r="AC186" s="124"/>
      <c r="AD186" s="221"/>
      <c r="AE186" s="124"/>
      <c r="AF186" s="317"/>
      <c r="AG186" s="124"/>
      <c r="AH186" s="317"/>
      <c r="AI186" s="124"/>
      <c r="AJ186" s="317"/>
    </row>
    <row r="187" spans="4:36">
      <c r="D187" s="3"/>
      <c r="F187" s="124"/>
      <c r="G187" s="124"/>
      <c r="H187" s="219"/>
      <c r="I187" s="124"/>
      <c r="J187" s="219"/>
      <c r="K187" s="124"/>
      <c r="L187" s="219"/>
      <c r="M187" s="124"/>
      <c r="N187" s="219"/>
      <c r="O187" s="124"/>
      <c r="P187" s="219"/>
      <c r="Q187" s="124"/>
      <c r="R187" s="219"/>
      <c r="S187" s="124"/>
      <c r="T187" s="219"/>
      <c r="U187" s="124"/>
      <c r="V187" s="221"/>
      <c r="W187" s="124"/>
      <c r="X187" s="219"/>
      <c r="Y187" s="124"/>
      <c r="Z187" s="221"/>
      <c r="AA187" s="124"/>
      <c r="AB187" s="221"/>
      <c r="AC187" s="124"/>
      <c r="AD187" s="221"/>
      <c r="AE187" s="124"/>
      <c r="AF187" s="317"/>
      <c r="AG187" s="124"/>
      <c r="AH187" s="317"/>
      <c r="AI187" s="124"/>
      <c r="AJ187" s="317"/>
    </row>
    <row r="188" spans="4:36">
      <c r="D188" s="242"/>
      <c r="F188" s="124"/>
      <c r="G188" s="124"/>
      <c r="H188" s="219"/>
      <c r="I188" s="124"/>
      <c r="J188" s="219"/>
      <c r="K188" s="124"/>
      <c r="L188" s="219"/>
      <c r="M188" s="124"/>
      <c r="N188" s="219"/>
      <c r="O188" s="124"/>
      <c r="P188" s="219"/>
      <c r="Q188" s="124"/>
      <c r="R188" s="219"/>
      <c r="S188" s="124"/>
      <c r="T188" s="219"/>
      <c r="U188" s="124"/>
      <c r="V188" s="221"/>
      <c r="W188" s="124"/>
      <c r="X188" s="219"/>
      <c r="Y188" s="124"/>
      <c r="Z188" s="221"/>
      <c r="AA188" s="124"/>
      <c r="AB188" s="221"/>
      <c r="AC188" s="124"/>
      <c r="AD188" s="221"/>
      <c r="AE188" s="124"/>
      <c r="AF188" s="317"/>
      <c r="AG188" s="124"/>
      <c r="AH188" s="317"/>
      <c r="AI188" s="124"/>
      <c r="AJ188" s="317"/>
    </row>
    <row r="189" spans="4:36">
      <c r="D189" s="242"/>
      <c r="F189" s="124"/>
      <c r="G189" s="124"/>
      <c r="H189" s="219"/>
      <c r="I189" s="124"/>
      <c r="J189" s="219"/>
      <c r="K189" s="124"/>
      <c r="L189" s="219"/>
      <c r="M189" s="124"/>
      <c r="N189" s="219"/>
      <c r="O189" s="124"/>
      <c r="P189" s="219"/>
      <c r="Q189" s="124"/>
      <c r="R189" s="219"/>
      <c r="S189" s="124"/>
      <c r="T189" s="219"/>
      <c r="U189" s="124"/>
      <c r="V189" s="221"/>
      <c r="W189" s="124"/>
      <c r="X189" s="219"/>
      <c r="Y189" s="124"/>
      <c r="Z189" s="221"/>
      <c r="AA189" s="124"/>
      <c r="AB189" s="221"/>
      <c r="AC189" s="124"/>
      <c r="AD189" s="221"/>
      <c r="AE189" s="124"/>
      <c r="AF189" s="317"/>
      <c r="AG189" s="124"/>
      <c r="AH189" s="317"/>
      <c r="AI189" s="124"/>
      <c r="AJ189" s="317"/>
    </row>
    <row r="190" spans="4:36">
      <c r="D190" s="242"/>
      <c r="F190" s="124"/>
      <c r="G190" s="124"/>
      <c r="H190" s="219"/>
      <c r="I190" s="124"/>
      <c r="J190" s="219"/>
      <c r="K190" s="124"/>
      <c r="L190" s="219"/>
      <c r="M190" s="124"/>
      <c r="N190" s="219"/>
      <c r="O190" s="124"/>
      <c r="P190" s="219"/>
      <c r="Q190" s="124"/>
      <c r="R190" s="219"/>
      <c r="S190" s="124"/>
      <c r="T190" s="219"/>
      <c r="U190" s="124"/>
      <c r="V190" s="221"/>
      <c r="W190" s="124"/>
      <c r="X190" s="219"/>
      <c r="Y190" s="124"/>
      <c r="Z190" s="221"/>
      <c r="AA190" s="124"/>
      <c r="AB190" s="221"/>
      <c r="AC190" s="124"/>
      <c r="AD190" s="221"/>
      <c r="AE190" s="124"/>
      <c r="AF190" s="317"/>
      <c r="AG190" s="124"/>
      <c r="AH190" s="317"/>
      <c r="AI190" s="124"/>
      <c r="AJ190" s="317"/>
    </row>
    <row r="191" spans="4:36">
      <c r="D191" s="217"/>
      <c r="F191" s="124"/>
      <c r="G191" s="124"/>
      <c r="H191" s="219"/>
      <c r="I191" s="124"/>
      <c r="J191" s="219"/>
      <c r="K191" s="124"/>
      <c r="L191" s="219"/>
      <c r="M191" s="124"/>
      <c r="N191" s="219"/>
      <c r="O191" s="124"/>
      <c r="P191" s="219"/>
      <c r="Q191" s="124"/>
      <c r="R191" s="219"/>
      <c r="S191" s="124"/>
      <c r="T191" s="219"/>
      <c r="U191" s="124"/>
      <c r="V191" s="221"/>
      <c r="W191" s="124"/>
      <c r="X191" s="219"/>
      <c r="Y191" s="124"/>
      <c r="Z191" s="221"/>
      <c r="AA191" s="124"/>
      <c r="AB191" s="221"/>
      <c r="AC191" s="124"/>
      <c r="AD191" s="221"/>
      <c r="AE191" s="124"/>
      <c r="AF191" s="317"/>
      <c r="AG191" s="124"/>
      <c r="AH191" s="317"/>
      <c r="AI191" s="124"/>
      <c r="AJ191" s="317"/>
    </row>
    <row r="192" spans="4:36">
      <c r="D192" s="217"/>
      <c r="F192" s="124"/>
      <c r="G192" s="124"/>
      <c r="H192" s="219"/>
      <c r="I192" s="124"/>
      <c r="J192" s="219"/>
      <c r="K192" s="124"/>
      <c r="L192" s="219"/>
      <c r="M192" s="124"/>
      <c r="N192" s="219"/>
      <c r="O192" s="124"/>
      <c r="P192" s="219"/>
      <c r="Q192" s="124"/>
      <c r="R192" s="219"/>
      <c r="S192" s="124"/>
      <c r="T192" s="219"/>
      <c r="U192" s="124"/>
      <c r="V192" s="221"/>
      <c r="W192" s="124"/>
      <c r="X192" s="219"/>
      <c r="Y192" s="124"/>
      <c r="Z192" s="221"/>
      <c r="AA192" s="124"/>
      <c r="AB192" s="221"/>
      <c r="AC192" s="124"/>
      <c r="AD192" s="221"/>
      <c r="AE192" s="124"/>
      <c r="AF192" s="317"/>
      <c r="AG192" s="124"/>
      <c r="AH192" s="317"/>
      <c r="AI192" s="124"/>
      <c r="AJ192" s="317"/>
    </row>
    <row r="193" spans="4:36">
      <c r="D193" s="217"/>
      <c r="F193" s="124"/>
      <c r="G193" s="124"/>
      <c r="H193" s="219"/>
      <c r="I193" s="124"/>
      <c r="J193" s="219"/>
      <c r="K193" s="124"/>
      <c r="L193" s="219"/>
      <c r="M193" s="124"/>
      <c r="N193" s="219"/>
      <c r="O193" s="124"/>
      <c r="P193" s="219"/>
      <c r="Q193" s="124"/>
      <c r="R193" s="219"/>
      <c r="S193" s="124"/>
      <c r="T193" s="219"/>
      <c r="U193" s="124"/>
      <c r="V193" s="221"/>
      <c r="W193" s="124"/>
      <c r="X193" s="219"/>
      <c r="Y193" s="124"/>
      <c r="Z193" s="221"/>
      <c r="AA193" s="124"/>
      <c r="AB193" s="221"/>
      <c r="AC193" s="124"/>
      <c r="AD193" s="221"/>
      <c r="AE193" s="124"/>
      <c r="AF193" s="317"/>
      <c r="AG193" s="124"/>
      <c r="AH193" s="317"/>
      <c r="AI193" s="124"/>
      <c r="AJ193" s="317"/>
    </row>
    <row r="194" spans="4:36">
      <c r="D194" s="217"/>
      <c r="F194" s="124"/>
      <c r="G194" s="124"/>
      <c r="H194" s="219"/>
      <c r="I194" s="124"/>
      <c r="J194" s="219"/>
      <c r="K194" s="124"/>
      <c r="L194" s="219"/>
      <c r="M194" s="124"/>
      <c r="N194" s="219"/>
      <c r="O194" s="124"/>
      <c r="P194" s="219"/>
      <c r="Q194" s="124"/>
      <c r="R194" s="219"/>
      <c r="S194" s="124"/>
      <c r="T194" s="219"/>
      <c r="U194" s="124"/>
      <c r="V194" s="221"/>
      <c r="W194" s="124"/>
      <c r="X194" s="219"/>
      <c r="Y194" s="124"/>
      <c r="Z194" s="221"/>
      <c r="AA194" s="124"/>
      <c r="AB194" s="221"/>
      <c r="AC194" s="124"/>
      <c r="AD194" s="221"/>
      <c r="AE194" s="124"/>
      <c r="AF194" s="317"/>
      <c r="AG194" s="124"/>
      <c r="AH194" s="317"/>
      <c r="AI194" s="124"/>
      <c r="AJ194" s="317"/>
    </row>
    <row r="195" spans="4:36">
      <c r="D195" s="217"/>
      <c r="F195" s="124"/>
      <c r="G195" s="124"/>
      <c r="H195" s="219"/>
      <c r="I195" s="124"/>
      <c r="J195" s="219"/>
      <c r="K195" s="124"/>
      <c r="L195" s="219"/>
      <c r="M195" s="124"/>
      <c r="N195" s="219"/>
      <c r="O195" s="124"/>
      <c r="P195" s="219"/>
      <c r="Q195" s="124"/>
      <c r="R195" s="219"/>
      <c r="S195" s="124"/>
      <c r="T195" s="219"/>
      <c r="U195" s="124"/>
      <c r="V195" s="221"/>
      <c r="W195" s="124"/>
      <c r="X195" s="219"/>
      <c r="Y195" s="124"/>
      <c r="Z195" s="221"/>
      <c r="AA195" s="124"/>
      <c r="AB195" s="221"/>
      <c r="AC195" s="124"/>
      <c r="AD195" s="221"/>
      <c r="AE195" s="124"/>
      <c r="AF195" s="317"/>
      <c r="AG195" s="124"/>
      <c r="AH195" s="317"/>
      <c r="AI195" s="124"/>
      <c r="AJ195" s="317"/>
    </row>
    <row r="196" spans="4:36">
      <c r="D196" s="217"/>
      <c r="F196" s="124"/>
      <c r="G196" s="124"/>
      <c r="H196" s="219"/>
      <c r="I196" s="124"/>
      <c r="J196" s="219"/>
      <c r="K196" s="124"/>
      <c r="L196" s="219"/>
      <c r="M196" s="124"/>
      <c r="N196" s="219"/>
      <c r="O196" s="124"/>
      <c r="P196" s="219"/>
      <c r="Q196" s="124"/>
      <c r="R196" s="219"/>
      <c r="S196" s="124"/>
      <c r="T196" s="219"/>
      <c r="U196" s="124"/>
      <c r="V196" s="221"/>
      <c r="W196" s="124"/>
      <c r="X196" s="219"/>
      <c r="Y196" s="124"/>
      <c r="Z196" s="221"/>
      <c r="AA196" s="124"/>
      <c r="AB196" s="221"/>
      <c r="AC196" s="124"/>
      <c r="AD196" s="221"/>
      <c r="AE196" s="124"/>
      <c r="AF196" s="317"/>
      <c r="AG196" s="124"/>
      <c r="AH196" s="317"/>
      <c r="AI196" s="124"/>
      <c r="AJ196" s="317"/>
    </row>
    <row r="197" spans="4:36">
      <c r="D197" s="217"/>
      <c r="F197" s="124"/>
      <c r="G197" s="124"/>
      <c r="H197" s="219"/>
      <c r="I197" s="124"/>
      <c r="J197" s="219"/>
      <c r="K197" s="124"/>
      <c r="L197" s="219"/>
      <c r="M197" s="124"/>
      <c r="N197" s="219"/>
      <c r="O197" s="124"/>
      <c r="P197" s="219"/>
      <c r="Q197" s="124"/>
      <c r="R197" s="219"/>
      <c r="S197" s="124"/>
      <c r="T197" s="219"/>
      <c r="U197" s="124"/>
      <c r="V197" s="221"/>
      <c r="W197" s="124"/>
      <c r="X197" s="219"/>
      <c r="Y197" s="124"/>
      <c r="Z197" s="221"/>
      <c r="AA197" s="124"/>
      <c r="AB197" s="221"/>
      <c r="AC197" s="124"/>
      <c r="AD197" s="221"/>
      <c r="AE197" s="124"/>
      <c r="AF197" s="317"/>
      <c r="AG197" s="124"/>
      <c r="AH197" s="317"/>
      <c r="AI197" s="124"/>
      <c r="AJ197" s="317"/>
    </row>
    <row r="198" spans="4:36">
      <c r="D198" s="217"/>
      <c r="F198" s="124"/>
      <c r="G198" s="124"/>
      <c r="H198" s="219"/>
      <c r="I198" s="124"/>
      <c r="J198" s="219"/>
      <c r="K198" s="124"/>
      <c r="L198" s="219"/>
      <c r="M198" s="124"/>
      <c r="N198" s="219"/>
      <c r="O198" s="124"/>
      <c r="P198" s="219"/>
      <c r="Q198" s="124"/>
      <c r="R198" s="219"/>
      <c r="S198" s="124"/>
      <c r="T198" s="219"/>
      <c r="U198" s="124"/>
      <c r="V198" s="221"/>
      <c r="W198" s="124"/>
      <c r="X198" s="219"/>
      <c r="Y198" s="124"/>
      <c r="Z198" s="221"/>
      <c r="AA198" s="124"/>
      <c r="AB198" s="221"/>
      <c r="AC198" s="124"/>
      <c r="AD198" s="221"/>
      <c r="AE198" s="124"/>
      <c r="AF198" s="317"/>
      <c r="AG198" s="124"/>
      <c r="AH198" s="317"/>
      <c r="AI198" s="124"/>
      <c r="AJ198" s="317"/>
    </row>
    <row r="199" spans="4:36">
      <c r="D199" s="217"/>
      <c r="F199" s="124"/>
      <c r="G199" s="124"/>
      <c r="H199" s="219"/>
      <c r="I199" s="124"/>
      <c r="J199" s="219"/>
      <c r="K199" s="124"/>
      <c r="L199" s="219"/>
      <c r="M199" s="124"/>
      <c r="N199" s="219"/>
      <c r="O199" s="124"/>
      <c r="P199" s="219"/>
      <c r="Q199" s="124"/>
      <c r="R199" s="219"/>
      <c r="S199" s="124"/>
      <c r="T199" s="219"/>
      <c r="U199" s="124"/>
      <c r="V199" s="221"/>
      <c r="W199" s="124"/>
      <c r="X199" s="219"/>
      <c r="Y199" s="124"/>
      <c r="Z199" s="221"/>
      <c r="AA199" s="124"/>
      <c r="AB199" s="221"/>
      <c r="AC199" s="124"/>
      <c r="AD199" s="221"/>
      <c r="AE199" s="124"/>
      <c r="AF199" s="317"/>
      <c r="AG199" s="124"/>
      <c r="AH199" s="317"/>
      <c r="AI199" s="124"/>
      <c r="AJ199" s="317"/>
    </row>
    <row r="200" spans="4:36">
      <c r="D200" s="217"/>
      <c r="F200" s="124"/>
      <c r="G200" s="124"/>
      <c r="H200" s="219"/>
      <c r="I200" s="124"/>
      <c r="J200" s="219"/>
      <c r="K200" s="124"/>
      <c r="L200" s="219"/>
      <c r="M200" s="124"/>
      <c r="N200" s="219"/>
      <c r="O200" s="124"/>
      <c r="P200" s="219"/>
      <c r="Q200" s="124"/>
      <c r="R200" s="219"/>
      <c r="S200" s="124"/>
      <c r="T200" s="219"/>
      <c r="U200" s="124"/>
      <c r="V200" s="221"/>
      <c r="W200" s="124"/>
      <c r="X200" s="219"/>
      <c r="Y200" s="124"/>
      <c r="Z200" s="221"/>
      <c r="AA200" s="124"/>
      <c r="AB200" s="221"/>
      <c r="AC200" s="124"/>
      <c r="AD200" s="221"/>
      <c r="AE200" s="124"/>
      <c r="AF200" s="317"/>
      <c r="AG200" s="124"/>
      <c r="AH200" s="317"/>
      <c r="AI200" s="124"/>
      <c r="AJ200" s="317"/>
    </row>
    <row r="201" spans="4:36">
      <c r="D201" s="318"/>
      <c r="F201" s="124"/>
      <c r="G201" s="124"/>
      <c r="H201" s="219"/>
      <c r="I201" s="124"/>
      <c r="J201" s="219"/>
      <c r="K201" s="124"/>
      <c r="L201" s="219"/>
      <c r="M201" s="124"/>
      <c r="N201" s="219"/>
      <c r="O201" s="124"/>
      <c r="P201" s="219"/>
      <c r="Q201" s="124"/>
      <c r="R201" s="219"/>
      <c r="S201" s="124"/>
      <c r="T201" s="219"/>
      <c r="U201" s="124"/>
      <c r="V201" s="221"/>
      <c r="W201" s="124"/>
      <c r="X201" s="219"/>
      <c r="Y201" s="124"/>
      <c r="Z201" s="221"/>
      <c r="AA201" s="124"/>
      <c r="AB201" s="221"/>
      <c r="AC201" s="124"/>
      <c r="AD201" s="221"/>
      <c r="AE201" s="124"/>
      <c r="AF201" s="317"/>
      <c r="AG201" s="124"/>
      <c r="AH201" s="317"/>
      <c r="AI201" s="124"/>
      <c r="AJ201" s="317"/>
    </row>
    <row r="202" spans="4:36">
      <c r="D202" s="318"/>
      <c r="F202" s="124"/>
      <c r="G202" s="124"/>
      <c r="H202" s="219"/>
      <c r="I202" s="124"/>
      <c r="J202" s="219"/>
      <c r="K202" s="124"/>
      <c r="L202" s="219"/>
      <c r="M202" s="124"/>
      <c r="N202" s="219"/>
      <c r="O202" s="124"/>
      <c r="P202" s="219"/>
      <c r="Q202" s="124"/>
      <c r="R202" s="219"/>
      <c r="S202" s="124"/>
      <c r="T202" s="219"/>
      <c r="U202" s="124"/>
      <c r="V202" s="221"/>
      <c r="W202" s="124"/>
      <c r="X202" s="219"/>
      <c r="Y202" s="124"/>
      <c r="Z202" s="221"/>
      <c r="AA202" s="124"/>
      <c r="AB202" s="221"/>
      <c r="AC202" s="124"/>
      <c r="AD202" s="221"/>
      <c r="AE202" s="124"/>
      <c r="AF202" s="317"/>
      <c r="AG202" s="124"/>
      <c r="AH202" s="317"/>
      <c r="AI202" s="124"/>
      <c r="AJ202" s="317"/>
    </row>
    <row r="203" spans="4:36">
      <c r="D203" s="318"/>
      <c r="F203" s="124"/>
      <c r="G203" s="124"/>
      <c r="H203" s="219"/>
      <c r="I203" s="124"/>
      <c r="J203" s="219"/>
      <c r="K203" s="124"/>
      <c r="L203" s="219"/>
      <c r="M203" s="124"/>
      <c r="N203" s="219"/>
      <c r="O203" s="124"/>
      <c r="P203" s="219"/>
      <c r="Q203" s="124"/>
      <c r="R203" s="219"/>
      <c r="S203" s="124"/>
      <c r="T203" s="219"/>
      <c r="U203" s="124"/>
      <c r="V203" s="221"/>
      <c r="W203" s="124"/>
      <c r="X203" s="219"/>
      <c r="Y203" s="124"/>
      <c r="Z203" s="221"/>
      <c r="AA203" s="124"/>
      <c r="AB203" s="221"/>
      <c r="AC203" s="124"/>
      <c r="AD203" s="221"/>
      <c r="AE203" s="124"/>
      <c r="AF203" s="317"/>
      <c r="AG203" s="124"/>
      <c r="AH203" s="317"/>
      <c r="AI203" s="124"/>
      <c r="AJ203" s="317"/>
    </row>
    <row r="204" spans="4:36">
      <c r="D204" s="318"/>
      <c r="F204" s="124"/>
      <c r="G204" s="124"/>
      <c r="H204" s="219"/>
      <c r="I204" s="124"/>
      <c r="J204" s="219"/>
      <c r="K204" s="124"/>
      <c r="L204" s="219"/>
      <c r="M204" s="124"/>
      <c r="N204" s="219"/>
      <c r="O204" s="124"/>
      <c r="P204" s="219"/>
      <c r="Q204" s="124"/>
      <c r="R204" s="219"/>
      <c r="S204" s="124"/>
      <c r="T204" s="219"/>
      <c r="U204" s="124"/>
      <c r="V204" s="221"/>
      <c r="W204" s="124"/>
      <c r="X204" s="219"/>
      <c r="Y204" s="124"/>
      <c r="Z204" s="221"/>
      <c r="AA204" s="124"/>
      <c r="AB204" s="221"/>
      <c r="AC204" s="124"/>
      <c r="AD204" s="221"/>
      <c r="AE204" s="124"/>
      <c r="AF204" s="317"/>
      <c r="AG204" s="124"/>
      <c r="AH204" s="317"/>
      <c r="AI204" s="124"/>
      <c r="AJ204" s="317"/>
    </row>
    <row r="205" spans="4:36">
      <c r="D205" s="217"/>
      <c r="F205" s="124"/>
      <c r="G205" s="124"/>
      <c r="H205" s="219"/>
      <c r="I205" s="124"/>
      <c r="J205" s="219"/>
      <c r="K205" s="124"/>
      <c r="L205" s="219"/>
      <c r="M205" s="124"/>
      <c r="N205" s="219"/>
      <c r="O205" s="124"/>
      <c r="P205" s="219"/>
      <c r="Q205" s="124"/>
      <c r="R205" s="219"/>
      <c r="S205" s="124"/>
      <c r="T205" s="219"/>
      <c r="U205" s="124"/>
      <c r="V205" s="221"/>
      <c r="W205" s="124"/>
      <c r="X205" s="219"/>
      <c r="Y205" s="124"/>
      <c r="Z205" s="221"/>
      <c r="AA205" s="124"/>
      <c r="AB205" s="221"/>
      <c r="AC205" s="124"/>
      <c r="AD205" s="221"/>
      <c r="AE205" s="124"/>
      <c r="AF205" s="317"/>
      <c r="AG205" s="124"/>
      <c r="AH205" s="317"/>
      <c r="AI205" s="124"/>
      <c r="AJ205" s="317"/>
    </row>
    <row r="206" spans="4:36" ht="6.75" customHeight="1">
      <c r="D206" s="217"/>
      <c r="F206" s="124"/>
      <c r="G206" s="124"/>
      <c r="H206" s="219"/>
      <c r="I206" s="124"/>
      <c r="J206" s="219"/>
      <c r="K206" s="124"/>
      <c r="L206" s="219"/>
      <c r="M206" s="124"/>
      <c r="N206" s="219"/>
      <c r="O206" s="124"/>
      <c r="P206" s="219"/>
      <c r="Q206" s="124"/>
      <c r="R206" s="219"/>
      <c r="S206" s="124"/>
      <c r="T206" s="219"/>
      <c r="U206" s="124"/>
      <c r="V206" s="221"/>
      <c r="W206" s="124"/>
      <c r="X206" s="219"/>
      <c r="Y206" s="124"/>
      <c r="Z206" s="221"/>
      <c r="AA206" s="124"/>
      <c r="AB206" s="221"/>
      <c r="AC206" s="124"/>
      <c r="AD206" s="221"/>
      <c r="AE206" s="124"/>
      <c r="AF206" s="317"/>
      <c r="AG206" s="124"/>
      <c r="AH206" s="317"/>
      <c r="AI206" s="124"/>
      <c r="AJ206" s="317"/>
    </row>
    <row r="207" spans="4:36">
      <c r="D207" s="230"/>
      <c r="F207" s="124"/>
      <c r="G207" s="124"/>
      <c r="H207" s="219"/>
      <c r="I207" s="124"/>
      <c r="J207" s="219"/>
      <c r="K207" s="124"/>
      <c r="L207" s="219"/>
      <c r="M207" s="124"/>
      <c r="N207" s="219"/>
      <c r="O207" s="124"/>
      <c r="P207" s="219"/>
      <c r="Q207" s="124"/>
      <c r="R207" s="219"/>
      <c r="S207" s="124"/>
      <c r="T207" s="219"/>
      <c r="U207" s="124"/>
      <c r="V207" s="221"/>
      <c r="W207" s="124"/>
      <c r="X207" s="219"/>
      <c r="Y207" s="124"/>
      <c r="Z207" s="221"/>
      <c r="AA207" s="124"/>
      <c r="AB207" s="221"/>
      <c r="AC207" s="124"/>
      <c r="AD207" s="221"/>
      <c r="AE207" s="124"/>
      <c r="AF207" s="317"/>
      <c r="AG207" s="124"/>
      <c r="AH207" s="317"/>
      <c r="AI207" s="124"/>
      <c r="AJ207" s="317"/>
    </row>
    <row r="208" spans="4:36">
      <c r="D208" s="227"/>
      <c r="F208" s="228"/>
      <c r="G208" s="228"/>
      <c r="H208" s="228"/>
      <c r="I208" s="228"/>
      <c r="J208" s="228"/>
      <c r="K208" s="228"/>
      <c r="L208" s="228"/>
      <c r="M208" s="228"/>
      <c r="N208" s="228"/>
      <c r="O208" s="228"/>
      <c r="P208" s="228"/>
      <c r="Q208" s="228"/>
      <c r="R208" s="228"/>
      <c r="S208" s="228"/>
      <c r="T208" s="228"/>
      <c r="U208" s="228"/>
      <c r="V208" s="228"/>
      <c r="W208" s="228"/>
      <c r="X208" s="228"/>
      <c r="Y208" s="228"/>
      <c r="Z208" s="228"/>
      <c r="AA208" s="228"/>
      <c r="AB208" s="228"/>
      <c r="AC208" s="228"/>
      <c r="AD208" s="228"/>
      <c r="AE208" s="228"/>
      <c r="AF208" s="228"/>
      <c r="AG208" s="228"/>
      <c r="AH208" s="228"/>
      <c r="AI208" s="228"/>
      <c r="AJ208" s="228"/>
    </row>
    <row r="209" spans="4:36">
      <c r="D209" s="227"/>
      <c r="F209" s="228"/>
      <c r="G209" s="228"/>
      <c r="H209" s="228"/>
      <c r="I209" s="228"/>
      <c r="J209" s="228"/>
      <c r="K209" s="228"/>
      <c r="L209" s="228"/>
      <c r="M209" s="228"/>
      <c r="N209" s="228"/>
      <c r="O209" s="228"/>
      <c r="P209" s="228"/>
      <c r="Q209" s="228"/>
      <c r="R209" s="228"/>
      <c r="S209" s="228"/>
      <c r="T209" s="228"/>
      <c r="U209" s="228"/>
      <c r="V209" s="228"/>
      <c r="W209" s="228"/>
      <c r="X209" s="228"/>
      <c r="Y209" s="228"/>
      <c r="Z209" s="228"/>
      <c r="AA209" s="228"/>
      <c r="AB209" s="228"/>
      <c r="AC209" s="228"/>
      <c r="AD209" s="228"/>
      <c r="AE209" s="228"/>
      <c r="AF209" s="228"/>
      <c r="AG209" s="228"/>
      <c r="AH209" s="228"/>
      <c r="AI209" s="228"/>
      <c r="AJ209" s="228"/>
    </row>
    <row r="210" spans="4:36">
      <c r="D210" s="229"/>
      <c r="F210" s="124"/>
      <c r="G210" s="124"/>
      <c r="H210" s="219"/>
      <c r="I210" s="124"/>
      <c r="J210" s="219"/>
      <c r="K210" s="124"/>
      <c r="L210" s="219"/>
      <c r="M210" s="124"/>
      <c r="N210" s="219"/>
      <c r="O210" s="124"/>
      <c r="P210" s="219"/>
      <c r="Q210" s="124"/>
      <c r="R210" s="219"/>
      <c r="S210" s="124"/>
      <c r="T210" s="219"/>
      <c r="U210" s="124"/>
      <c r="V210" s="221"/>
      <c r="W210" s="124"/>
      <c r="X210" s="219"/>
      <c r="Y210" s="124"/>
      <c r="Z210" s="221"/>
      <c r="AA210" s="124"/>
      <c r="AB210" s="221"/>
      <c r="AC210" s="124"/>
      <c r="AD210" s="221"/>
      <c r="AE210" s="124"/>
      <c r="AF210" s="317"/>
      <c r="AG210" s="124"/>
      <c r="AH210" s="317"/>
      <c r="AI210" s="124"/>
      <c r="AJ210" s="317"/>
    </row>
    <row r="211" spans="4:36">
      <c r="D211" s="229"/>
      <c r="F211" s="124"/>
      <c r="G211" s="124"/>
      <c r="H211" s="219"/>
      <c r="I211" s="124"/>
      <c r="J211" s="219"/>
      <c r="K211" s="124"/>
      <c r="L211" s="219"/>
      <c r="M211" s="124"/>
      <c r="N211" s="219"/>
      <c r="O211" s="124"/>
      <c r="P211" s="219"/>
      <c r="Q211" s="124"/>
      <c r="R211" s="219"/>
      <c r="S211" s="124"/>
      <c r="T211" s="219"/>
      <c r="U211" s="124"/>
      <c r="V211" s="221"/>
      <c r="W211" s="124"/>
      <c r="X211" s="219"/>
      <c r="Y211" s="124"/>
      <c r="Z211" s="221"/>
      <c r="AA211" s="124"/>
      <c r="AB211" s="221"/>
      <c r="AC211" s="124"/>
      <c r="AD211" s="221"/>
      <c r="AE211" s="124"/>
      <c r="AF211" s="317"/>
      <c r="AG211" s="124"/>
      <c r="AH211" s="317"/>
      <c r="AI211" s="124"/>
      <c r="AJ211" s="317"/>
    </row>
    <row r="212" spans="4:36">
      <c r="D212" s="229"/>
      <c r="F212" s="124"/>
      <c r="G212" s="124"/>
      <c r="H212" s="219"/>
      <c r="I212" s="124"/>
      <c r="J212" s="219"/>
      <c r="K212" s="124"/>
      <c r="L212" s="219"/>
      <c r="M212" s="124"/>
      <c r="N212" s="219"/>
      <c r="O212" s="124"/>
      <c r="P212" s="219"/>
      <c r="Q212" s="124"/>
      <c r="R212" s="219"/>
      <c r="S212" s="124"/>
      <c r="T212" s="219"/>
      <c r="U212" s="124"/>
      <c r="V212" s="221"/>
      <c r="W212" s="124"/>
      <c r="X212" s="219"/>
      <c r="Y212" s="124"/>
      <c r="Z212" s="221"/>
      <c r="AA212" s="124"/>
      <c r="AB212" s="221"/>
      <c r="AC212" s="124"/>
      <c r="AD212" s="221"/>
      <c r="AE212" s="124"/>
      <c r="AF212" s="317"/>
      <c r="AG212" s="124"/>
      <c r="AH212" s="317"/>
      <c r="AI212" s="124"/>
      <c r="AJ212" s="317"/>
    </row>
    <row r="213" spans="4:36">
      <c r="D213" s="229"/>
      <c r="F213" s="124"/>
      <c r="G213" s="124"/>
      <c r="H213" s="219"/>
      <c r="I213" s="124"/>
      <c r="J213" s="219"/>
      <c r="K213" s="124"/>
      <c r="L213" s="219"/>
      <c r="M213" s="124"/>
      <c r="N213" s="219"/>
      <c r="O213" s="124"/>
      <c r="P213" s="219"/>
      <c r="Q213" s="124"/>
      <c r="R213" s="219"/>
      <c r="S213" s="124"/>
      <c r="T213" s="219"/>
      <c r="U213" s="124"/>
      <c r="V213" s="221"/>
      <c r="W213" s="124"/>
      <c r="X213" s="219"/>
      <c r="Y213" s="124"/>
      <c r="Z213" s="221"/>
      <c r="AA213" s="124"/>
      <c r="AB213" s="221"/>
      <c r="AC213" s="124"/>
      <c r="AD213" s="221"/>
      <c r="AE213" s="124"/>
      <c r="AF213" s="317"/>
      <c r="AG213" s="124"/>
      <c r="AH213" s="317"/>
      <c r="AI213" s="124"/>
      <c r="AJ213" s="317"/>
    </row>
    <row r="214" spans="4:36">
      <c r="D214" s="217"/>
      <c r="F214" s="124"/>
      <c r="G214" s="124"/>
      <c r="H214" s="219"/>
      <c r="I214" s="124"/>
      <c r="J214" s="219"/>
      <c r="K214" s="124"/>
      <c r="L214" s="219"/>
      <c r="M214" s="124"/>
      <c r="N214" s="219"/>
      <c r="O214" s="124"/>
      <c r="P214" s="219"/>
      <c r="Q214" s="124"/>
      <c r="R214" s="219"/>
      <c r="S214" s="124"/>
      <c r="T214" s="219"/>
      <c r="U214" s="124"/>
      <c r="V214" s="221"/>
      <c r="W214" s="124"/>
      <c r="X214" s="219"/>
      <c r="Y214" s="124"/>
      <c r="Z214" s="221"/>
      <c r="AA214" s="124"/>
      <c r="AB214" s="221"/>
      <c r="AC214" s="124"/>
      <c r="AD214" s="221"/>
      <c r="AE214" s="124"/>
      <c r="AF214" s="317"/>
      <c r="AG214" s="124"/>
      <c r="AH214" s="317"/>
      <c r="AI214" s="124"/>
      <c r="AJ214" s="317"/>
    </row>
    <row r="215" spans="4:36">
      <c r="D215" s="217"/>
      <c r="F215" s="124"/>
      <c r="G215" s="124"/>
      <c r="H215" s="219"/>
      <c r="I215" s="124"/>
      <c r="J215" s="219"/>
      <c r="K215" s="124"/>
      <c r="L215" s="219"/>
      <c r="M215" s="124"/>
      <c r="N215" s="219"/>
      <c r="O215" s="124"/>
      <c r="P215" s="219"/>
      <c r="Q215" s="124"/>
      <c r="R215" s="219"/>
      <c r="S215" s="124"/>
      <c r="T215" s="219"/>
      <c r="U215" s="124"/>
      <c r="V215" s="221"/>
      <c r="W215" s="124"/>
      <c r="X215" s="219"/>
      <c r="Y215" s="124"/>
      <c r="Z215" s="221"/>
      <c r="AA215" s="124"/>
      <c r="AB215" s="221"/>
      <c r="AC215" s="124"/>
      <c r="AD215" s="221"/>
      <c r="AE215" s="124"/>
      <c r="AF215" s="317"/>
      <c r="AG215" s="124"/>
      <c r="AH215" s="317"/>
      <c r="AI215" s="124"/>
      <c r="AJ215" s="317"/>
    </row>
    <row r="216" spans="4:36">
      <c r="D216" s="217"/>
      <c r="F216" s="124"/>
      <c r="G216" s="124"/>
      <c r="H216" s="219"/>
      <c r="I216" s="124"/>
      <c r="J216" s="219"/>
      <c r="K216" s="124"/>
      <c r="L216" s="219"/>
      <c r="M216" s="124"/>
      <c r="N216" s="219"/>
      <c r="O216" s="124"/>
      <c r="P216" s="219"/>
      <c r="Q216" s="124"/>
      <c r="R216" s="219"/>
      <c r="S216" s="124"/>
      <c r="T216" s="219"/>
      <c r="U216" s="124"/>
      <c r="V216" s="221"/>
      <c r="W216" s="124"/>
      <c r="X216" s="219"/>
      <c r="Y216" s="124"/>
      <c r="Z216" s="221"/>
      <c r="AA216" s="124"/>
      <c r="AB216" s="221"/>
      <c r="AC216" s="124"/>
      <c r="AD216" s="221"/>
      <c r="AE216" s="124"/>
      <c r="AF216" s="317"/>
      <c r="AG216" s="124"/>
      <c r="AH216" s="317"/>
      <c r="AI216" s="124"/>
      <c r="AJ216" s="317"/>
    </row>
    <row r="217" spans="4:36">
      <c r="D217" s="217"/>
      <c r="F217" s="124"/>
      <c r="G217" s="124"/>
      <c r="H217" s="219"/>
      <c r="I217" s="124"/>
      <c r="J217" s="219"/>
      <c r="K217" s="124"/>
      <c r="L217" s="219"/>
      <c r="M217" s="124"/>
      <c r="N217" s="219"/>
      <c r="O217" s="124"/>
      <c r="P217" s="219"/>
      <c r="Q217" s="124"/>
      <c r="R217" s="219"/>
      <c r="S217" s="124"/>
      <c r="T217" s="219"/>
      <c r="U217" s="124"/>
      <c r="V217" s="221"/>
      <c r="W217" s="124"/>
      <c r="X217" s="219"/>
      <c r="Y217" s="124"/>
      <c r="Z217" s="221"/>
      <c r="AA217" s="124"/>
      <c r="AB217" s="221"/>
      <c r="AC217" s="124"/>
      <c r="AD217" s="221"/>
      <c r="AE217" s="124"/>
      <c r="AF217" s="317"/>
      <c r="AG217" s="124"/>
      <c r="AH217" s="317"/>
      <c r="AI217" s="124"/>
      <c r="AJ217" s="317"/>
    </row>
    <row r="218" spans="4:36" ht="8.25" customHeight="1">
      <c r="D218" s="230"/>
      <c r="F218" s="124"/>
      <c r="G218" s="124"/>
      <c r="H218" s="219"/>
      <c r="I218" s="124"/>
      <c r="J218" s="219"/>
      <c r="K218" s="124"/>
      <c r="L218" s="219"/>
      <c r="M218" s="124"/>
      <c r="N218" s="219"/>
      <c r="O218" s="124"/>
      <c r="P218" s="219"/>
      <c r="Q218" s="124"/>
      <c r="R218" s="219"/>
      <c r="S218" s="124"/>
      <c r="T218" s="219"/>
      <c r="U218" s="124"/>
      <c r="V218" s="221"/>
      <c r="W218" s="124"/>
      <c r="X218" s="219"/>
      <c r="Y218" s="124"/>
      <c r="Z218" s="221"/>
      <c r="AA218" s="124"/>
      <c r="AB218" s="221"/>
      <c r="AC218" s="124"/>
      <c r="AD218" s="221"/>
      <c r="AE218" s="124"/>
      <c r="AF218" s="317"/>
      <c r="AG218" s="124"/>
      <c r="AH218" s="317"/>
      <c r="AI218" s="124"/>
      <c r="AJ218" s="317"/>
    </row>
    <row r="219" spans="4:36">
      <c r="D219" s="227"/>
      <c r="F219" s="124"/>
      <c r="G219" s="124"/>
      <c r="H219" s="219"/>
      <c r="I219" s="124"/>
      <c r="J219" s="219"/>
      <c r="K219" s="124"/>
      <c r="L219" s="219"/>
      <c r="M219" s="124"/>
      <c r="N219" s="219"/>
      <c r="O219" s="124"/>
      <c r="P219" s="219"/>
      <c r="Q219" s="124"/>
      <c r="R219" s="219"/>
      <c r="S219" s="124"/>
      <c r="T219" s="219"/>
      <c r="U219" s="124"/>
      <c r="V219" s="221"/>
      <c r="W219" s="124"/>
      <c r="X219" s="219"/>
      <c r="Y219" s="124"/>
      <c r="Z219" s="221"/>
      <c r="AA219" s="124"/>
      <c r="AB219" s="221"/>
      <c r="AC219" s="124"/>
      <c r="AD219" s="221"/>
      <c r="AE219" s="124"/>
      <c r="AF219" s="317"/>
      <c r="AG219" s="124"/>
      <c r="AH219" s="317"/>
      <c r="AI219" s="124"/>
      <c r="AJ219" s="317"/>
    </row>
    <row r="220" spans="4:36">
      <c r="D220" s="217"/>
      <c r="F220" s="124"/>
      <c r="G220" s="124"/>
      <c r="H220" s="219"/>
      <c r="I220" s="124"/>
      <c r="J220" s="219"/>
      <c r="K220" s="124"/>
      <c r="L220" s="219"/>
      <c r="M220" s="124"/>
      <c r="N220" s="219"/>
      <c r="O220" s="124"/>
      <c r="P220" s="219"/>
      <c r="Q220" s="124"/>
      <c r="R220" s="219"/>
      <c r="S220" s="124"/>
      <c r="T220" s="219"/>
      <c r="U220" s="124"/>
      <c r="V220" s="221"/>
      <c r="W220" s="124"/>
      <c r="X220" s="219"/>
      <c r="Y220" s="124"/>
      <c r="Z220" s="221"/>
      <c r="AA220" s="124"/>
      <c r="AB220" s="221"/>
      <c r="AC220" s="124"/>
      <c r="AD220" s="221"/>
      <c r="AE220" s="124"/>
      <c r="AF220" s="317"/>
      <c r="AG220" s="124"/>
      <c r="AH220" s="317"/>
      <c r="AI220" s="124"/>
      <c r="AJ220" s="317"/>
    </row>
    <row r="221" spans="4:36">
      <c r="D221" s="217"/>
      <c r="F221" s="124"/>
      <c r="G221" s="124"/>
      <c r="H221" s="219"/>
      <c r="I221" s="124"/>
      <c r="J221" s="219"/>
      <c r="K221" s="124"/>
      <c r="L221" s="219"/>
      <c r="M221" s="124"/>
      <c r="N221" s="219"/>
      <c r="O221" s="124"/>
      <c r="P221" s="219"/>
      <c r="Q221" s="124"/>
      <c r="R221" s="219"/>
      <c r="S221" s="124"/>
      <c r="T221" s="219"/>
      <c r="U221" s="124"/>
      <c r="V221" s="221"/>
      <c r="W221" s="124"/>
      <c r="X221" s="219"/>
      <c r="Y221" s="124"/>
      <c r="Z221" s="221"/>
      <c r="AA221" s="124"/>
      <c r="AB221" s="221"/>
      <c r="AC221" s="124"/>
      <c r="AD221" s="221"/>
      <c r="AE221" s="124"/>
      <c r="AF221" s="317"/>
      <c r="AG221" s="124"/>
      <c r="AH221" s="317"/>
      <c r="AI221" s="124"/>
      <c r="AJ221" s="317"/>
    </row>
    <row r="222" spans="4:36">
      <c r="D222" s="217"/>
      <c r="F222" s="124"/>
      <c r="G222" s="124"/>
      <c r="H222" s="219"/>
      <c r="I222" s="124"/>
      <c r="J222" s="219"/>
      <c r="K222" s="124"/>
      <c r="L222" s="219"/>
      <c r="M222" s="124"/>
      <c r="N222" s="219"/>
      <c r="O222" s="124"/>
      <c r="P222" s="219"/>
      <c r="Q222" s="124"/>
      <c r="R222" s="219"/>
      <c r="S222" s="124"/>
      <c r="T222" s="219"/>
      <c r="U222" s="124"/>
      <c r="V222" s="221"/>
      <c r="W222" s="124"/>
      <c r="X222" s="219"/>
      <c r="Y222" s="124"/>
      <c r="Z222" s="221"/>
      <c r="AA222" s="124"/>
      <c r="AB222" s="221"/>
      <c r="AC222" s="124"/>
      <c r="AD222" s="221"/>
      <c r="AE222" s="124"/>
      <c r="AF222" s="317"/>
      <c r="AG222" s="124"/>
      <c r="AH222" s="317"/>
      <c r="AI222" s="124"/>
      <c r="AJ222" s="317"/>
    </row>
    <row r="223" spans="4:36">
      <c r="D223" s="229"/>
      <c r="F223" s="124"/>
      <c r="G223" s="124"/>
      <c r="H223" s="219"/>
      <c r="I223" s="124"/>
      <c r="J223" s="219"/>
      <c r="K223" s="124"/>
      <c r="L223" s="219"/>
      <c r="M223" s="124"/>
      <c r="N223" s="219"/>
      <c r="O223" s="124"/>
      <c r="P223" s="219"/>
      <c r="Q223" s="124"/>
      <c r="R223" s="219"/>
      <c r="S223" s="124"/>
      <c r="T223" s="219"/>
      <c r="U223" s="124"/>
      <c r="V223" s="221"/>
      <c r="W223" s="124"/>
      <c r="X223" s="219"/>
      <c r="Y223" s="124"/>
      <c r="Z223" s="221"/>
      <c r="AA223" s="124"/>
      <c r="AB223" s="221"/>
      <c r="AC223" s="124"/>
      <c r="AD223" s="221"/>
      <c r="AE223" s="124"/>
      <c r="AF223" s="317"/>
      <c r="AG223" s="124"/>
      <c r="AH223" s="317"/>
      <c r="AI223" s="124"/>
      <c r="AJ223" s="317"/>
    </row>
    <row r="224" spans="4:36">
      <c r="D224" s="229"/>
      <c r="F224" s="124"/>
      <c r="G224" s="124"/>
      <c r="H224" s="219"/>
      <c r="I224" s="124"/>
      <c r="J224" s="219"/>
      <c r="K224" s="124"/>
      <c r="L224" s="219"/>
      <c r="M224" s="124"/>
      <c r="N224" s="219"/>
      <c r="O224" s="124"/>
      <c r="P224" s="219"/>
      <c r="Q224" s="124"/>
      <c r="R224" s="219"/>
      <c r="S224" s="124"/>
      <c r="T224" s="219"/>
      <c r="U224" s="124"/>
      <c r="V224" s="221"/>
      <c r="W224" s="124"/>
      <c r="X224" s="219"/>
      <c r="Y224" s="124"/>
      <c r="Z224" s="221"/>
      <c r="AA224" s="124"/>
      <c r="AB224" s="221"/>
      <c r="AC224" s="124"/>
      <c r="AD224" s="221"/>
      <c r="AE224" s="124"/>
      <c r="AF224" s="317"/>
      <c r="AG224" s="124"/>
      <c r="AH224" s="317"/>
      <c r="AI224" s="124"/>
      <c r="AJ224" s="317"/>
    </row>
    <row r="225" spans="4:36">
      <c r="D225" s="229"/>
      <c r="F225" s="124"/>
      <c r="G225" s="124"/>
      <c r="H225" s="219"/>
      <c r="I225" s="124"/>
      <c r="J225" s="219"/>
      <c r="K225" s="124"/>
      <c r="L225" s="219"/>
      <c r="M225" s="124"/>
      <c r="N225" s="219"/>
      <c r="O225" s="124"/>
      <c r="P225" s="219"/>
      <c r="Q225" s="124"/>
      <c r="R225" s="219"/>
      <c r="S225" s="124"/>
      <c r="T225" s="219"/>
      <c r="U225" s="124"/>
      <c r="V225" s="221"/>
      <c r="W225" s="124"/>
      <c r="X225" s="219"/>
      <c r="Y225" s="124"/>
      <c r="Z225" s="221"/>
      <c r="AA225" s="124"/>
      <c r="AB225" s="221"/>
      <c r="AC225" s="124"/>
      <c r="AD225" s="221"/>
      <c r="AE225" s="124"/>
      <c r="AF225" s="317"/>
      <c r="AG225" s="124"/>
      <c r="AH225" s="317"/>
      <c r="AI225" s="124"/>
      <c r="AJ225" s="317"/>
    </row>
    <row r="226" spans="4:36">
      <c r="D226" s="217"/>
      <c r="F226" s="124"/>
      <c r="G226" s="124"/>
      <c r="H226" s="219"/>
      <c r="I226" s="124"/>
      <c r="J226" s="219"/>
      <c r="K226" s="124"/>
      <c r="L226" s="219"/>
      <c r="M226" s="124"/>
      <c r="N226" s="219"/>
      <c r="O226" s="124"/>
      <c r="P226" s="219"/>
      <c r="Q226" s="124"/>
      <c r="R226" s="219"/>
      <c r="S226" s="124"/>
      <c r="T226" s="219"/>
      <c r="U226" s="124"/>
      <c r="V226" s="221"/>
      <c r="W226" s="124"/>
      <c r="X226" s="219"/>
      <c r="Y226" s="124"/>
      <c r="Z226" s="221"/>
      <c r="AA226" s="124"/>
      <c r="AB226" s="221"/>
      <c r="AC226" s="124"/>
      <c r="AD226" s="221"/>
      <c r="AE226" s="124"/>
      <c r="AF226" s="317"/>
      <c r="AG226" s="124"/>
      <c r="AH226" s="317"/>
      <c r="AI226" s="124"/>
      <c r="AJ226" s="317"/>
    </row>
    <row r="227" spans="4:36">
      <c r="D227" s="230"/>
      <c r="F227" s="124"/>
      <c r="G227" s="124"/>
      <c r="H227" s="219"/>
      <c r="I227" s="124"/>
      <c r="J227" s="219"/>
      <c r="K227" s="124"/>
      <c r="L227" s="219"/>
      <c r="M227" s="124"/>
      <c r="N227" s="219"/>
      <c r="O227" s="124"/>
      <c r="P227" s="219"/>
      <c r="Q227" s="124"/>
      <c r="R227" s="219"/>
      <c r="S227" s="124"/>
      <c r="T227" s="219"/>
      <c r="U227" s="124"/>
      <c r="V227" s="221"/>
      <c r="W227" s="124"/>
      <c r="X227" s="219"/>
      <c r="Y227" s="124"/>
      <c r="Z227" s="221"/>
      <c r="AA227" s="124"/>
      <c r="AB227" s="221"/>
      <c r="AC227" s="124"/>
      <c r="AD227" s="221"/>
      <c r="AE227" s="124"/>
      <c r="AF227" s="317"/>
      <c r="AG227" s="124"/>
      <c r="AH227" s="317"/>
      <c r="AI227" s="124"/>
      <c r="AJ227" s="317"/>
    </row>
    <row r="228" spans="4:36" ht="3" customHeight="1">
      <c r="D228" s="230"/>
      <c r="F228" s="124"/>
      <c r="G228" s="124"/>
      <c r="H228" s="219"/>
      <c r="I228" s="124"/>
      <c r="J228" s="219"/>
      <c r="K228" s="124"/>
      <c r="L228" s="219"/>
      <c r="M228" s="124"/>
      <c r="N228" s="219"/>
      <c r="O228" s="124"/>
      <c r="P228" s="219"/>
      <c r="Q228" s="124"/>
      <c r="R228" s="219"/>
      <c r="S228" s="124"/>
      <c r="T228" s="219"/>
      <c r="U228" s="124"/>
      <c r="V228" s="221"/>
      <c r="W228" s="124"/>
      <c r="X228" s="219"/>
      <c r="Y228" s="124"/>
      <c r="Z228" s="221"/>
      <c r="AA228" s="124"/>
      <c r="AB228" s="221"/>
      <c r="AC228" s="124"/>
      <c r="AD228" s="221"/>
      <c r="AE228" s="124"/>
      <c r="AF228" s="317"/>
      <c r="AG228" s="124"/>
      <c r="AH228" s="317"/>
      <c r="AI228" s="124"/>
      <c r="AJ228" s="317"/>
    </row>
    <row r="229" spans="4:36">
      <c r="D229" s="217"/>
      <c r="F229" s="124"/>
      <c r="G229" s="124"/>
      <c r="H229" s="219"/>
      <c r="I229" s="124"/>
      <c r="J229" s="219"/>
      <c r="K229" s="124"/>
      <c r="L229" s="219"/>
      <c r="M229" s="124"/>
      <c r="N229" s="219"/>
      <c r="O229" s="124"/>
      <c r="P229" s="219"/>
      <c r="Q229" s="124"/>
      <c r="R229" s="219"/>
      <c r="S229" s="124"/>
      <c r="T229" s="219"/>
      <c r="U229" s="124"/>
      <c r="V229" s="221"/>
      <c r="W229" s="124"/>
      <c r="X229" s="219"/>
      <c r="Y229" s="124"/>
      <c r="Z229" s="221"/>
      <c r="AA229" s="124"/>
      <c r="AB229" s="221"/>
      <c r="AC229" s="124"/>
      <c r="AD229" s="221"/>
      <c r="AE229" s="124"/>
      <c r="AF229" s="317"/>
      <c r="AG229" s="124"/>
      <c r="AH229" s="317"/>
      <c r="AI229" s="124"/>
      <c r="AJ229" s="317"/>
    </row>
    <row r="230" spans="4:36">
      <c r="D230" s="217"/>
      <c r="F230" s="124"/>
      <c r="G230" s="124"/>
      <c r="H230" s="219"/>
      <c r="I230" s="124"/>
      <c r="J230" s="219"/>
      <c r="K230" s="124"/>
      <c r="L230" s="219"/>
      <c r="M230" s="124"/>
      <c r="N230" s="219"/>
      <c r="O230" s="124"/>
      <c r="P230" s="219"/>
      <c r="Q230" s="124"/>
      <c r="R230" s="219"/>
      <c r="S230" s="124"/>
      <c r="T230" s="219"/>
      <c r="U230" s="124"/>
      <c r="V230" s="221"/>
      <c r="W230" s="124"/>
      <c r="X230" s="219"/>
      <c r="Y230" s="124"/>
      <c r="Z230" s="221"/>
      <c r="AA230" s="124"/>
      <c r="AB230" s="221"/>
      <c r="AC230" s="124"/>
      <c r="AD230" s="221"/>
      <c r="AE230" s="124"/>
      <c r="AF230" s="317"/>
      <c r="AG230" s="124"/>
      <c r="AH230" s="317"/>
      <c r="AI230" s="124"/>
      <c r="AJ230" s="317"/>
    </row>
    <row r="231" spans="4:36" ht="7.5" customHeight="1">
      <c r="D231" s="230"/>
      <c r="F231" s="124"/>
      <c r="G231" s="124"/>
      <c r="H231" s="219"/>
      <c r="I231" s="124"/>
      <c r="J231" s="219"/>
      <c r="K231" s="124"/>
      <c r="L231" s="219"/>
      <c r="M231" s="124"/>
      <c r="N231" s="219"/>
      <c r="O231" s="124"/>
      <c r="P231" s="219"/>
      <c r="Q231" s="124"/>
      <c r="R231" s="219"/>
      <c r="S231" s="124"/>
      <c r="T231" s="219"/>
      <c r="U231" s="124"/>
      <c r="V231" s="221"/>
      <c r="W231" s="124"/>
      <c r="X231" s="219"/>
      <c r="Y231" s="124"/>
      <c r="Z231" s="221"/>
      <c r="AA231" s="124"/>
      <c r="AB231" s="221"/>
      <c r="AC231" s="124"/>
      <c r="AD231" s="221"/>
      <c r="AE231" s="124"/>
      <c r="AF231" s="317"/>
      <c r="AG231" s="124"/>
      <c r="AH231" s="317"/>
      <c r="AI231" s="124"/>
      <c r="AJ231" s="317"/>
    </row>
    <row r="232" spans="4:36">
      <c r="D232" s="236"/>
      <c r="F232" s="124"/>
      <c r="G232" s="124"/>
      <c r="H232" s="219"/>
      <c r="I232" s="124"/>
      <c r="J232" s="219"/>
      <c r="K232" s="124"/>
      <c r="L232" s="219"/>
      <c r="M232" s="124"/>
      <c r="N232" s="219"/>
      <c r="O232" s="124"/>
      <c r="P232" s="219"/>
      <c r="Q232" s="124"/>
      <c r="R232" s="219"/>
      <c r="S232" s="124"/>
      <c r="T232" s="219"/>
      <c r="U232" s="124"/>
      <c r="V232" s="221"/>
      <c r="W232" s="124"/>
      <c r="X232" s="219"/>
      <c r="Y232" s="124"/>
      <c r="Z232" s="221"/>
      <c r="AA232" s="124"/>
      <c r="AB232" s="221"/>
      <c r="AC232" s="124"/>
      <c r="AD232" s="221"/>
      <c r="AE232" s="124"/>
      <c r="AF232" s="317"/>
      <c r="AG232" s="124"/>
      <c r="AH232" s="317"/>
      <c r="AI232" s="124"/>
      <c r="AJ232" s="317"/>
    </row>
    <row r="233" spans="4:36" ht="9" customHeight="1">
      <c r="D233" s="234"/>
      <c r="F233" s="124"/>
      <c r="G233" s="124"/>
      <c r="H233" s="259"/>
      <c r="I233" s="124"/>
      <c r="J233" s="259"/>
      <c r="K233" s="124"/>
      <c r="L233" s="259"/>
      <c r="M233" s="124"/>
      <c r="N233" s="259"/>
      <c r="O233" s="124"/>
      <c r="P233" s="259"/>
      <c r="Q233" s="124"/>
      <c r="R233" s="259"/>
      <c r="S233" s="124"/>
      <c r="T233" s="259"/>
      <c r="U233" s="124"/>
      <c r="V233" s="241"/>
      <c r="W233" s="124"/>
      <c r="X233" s="259"/>
      <c r="Y233" s="124"/>
      <c r="Z233" s="241"/>
      <c r="AA233" s="124"/>
      <c r="AB233" s="241"/>
      <c r="AC233" s="124"/>
      <c r="AD233" s="241"/>
      <c r="AE233" s="124"/>
      <c r="AF233" s="319"/>
      <c r="AG233" s="124"/>
      <c r="AH233" s="319"/>
      <c r="AI233" s="124"/>
      <c r="AJ233" s="319"/>
    </row>
    <row r="234" spans="4:36">
      <c r="D234" s="236"/>
      <c r="F234" s="124"/>
      <c r="G234" s="124"/>
      <c r="H234" s="219"/>
      <c r="I234" s="124"/>
      <c r="J234" s="219"/>
      <c r="K234" s="124"/>
      <c r="L234" s="219"/>
      <c r="M234" s="124"/>
      <c r="N234" s="219"/>
      <c r="O234" s="124"/>
      <c r="P234" s="219"/>
      <c r="Q234" s="124"/>
      <c r="R234" s="219"/>
      <c r="S234" s="124"/>
      <c r="T234" s="219"/>
      <c r="U234" s="124"/>
      <c r="V234" s="221"/>
      <c r="W234" s="124"/>
      <c r="X234" s="219"/>
      <c r="Y234" s="124"/>
      <c r="Z234" s="221"/>
      <c r="AA234" s="124"/>
      <c r="AB234" s="221"/>
      <c r="AC234" s="124"/>
      <c r="AD234" s="221"/>
      <c r="AE234" s="124"/>
      <c r="AF234" s="317"/>
      <c r="AG234" s="124"/>
      <c r="AH234" s="317"/>
      <c r="AI234" s="124"/>
      <c r="AJ234" s="317"/>
    </row>
    <row r="235" spans="4:36">
      <c r="D235" s="230"/>
      <c r="F235" s="124"/>
      <c r="G235" s="124"/>
      <c r="H235" s="219"/>
      <c r="I235" s="124"/>
      <c r="J235" s="219"/>
      <c r="K235" s="124"/>
      <c r="L235" s="219"/>
      <c r="M235" s="124"/>
      <c r="N235" s="219"/>
      <c r="O235" s="124"/>
      <c r="P235" s="219"/>
      <c r="Q235" s="124"/>
      <c r="R235" s="219"/>
      <c r="S235" s="124"/>
      <c r="T235" s="219"/>
      <c r="U235" s="124"/>
      <c r="V235" s="221"/>
      <c r="W235" s="124"/>
      <c r="X235" s="219"/>
      <c r="Y235" s="124"/>
      <c r="Z235" s="221"/>
      <c r="AA235" s="124"/>
      <c r="AB235" s="221"/>
      <c r="AC235" s="124"/>
      <c r="AD235" s="221"/>
      <c r="AE235" s="124"/>
      <c r="AF235" s="317"/>
      <c r="AG235" s="124"/>
      <c r="AH235" s="317"/>
      <c r="AI235" s="124"/>
      <c r="AJ235" s="317"/>
    </row>
    <row r="236" spans="4:36">
      <c r="D236" s="230"/>
      <c r="F236" s="124"/>
      <c r="G236" s="124"/>
      <c r="H236" s="219"/>
      <c r="I236" s="124"/>
      <c r="J236" s="219"/>
      <c r="K236" s="124"/>
      <c r="L236" s="219"/>
      <c r="M236" s="124"/>
      <c r="N236" s="219"/>
      <c r="O236" s="124"/>
      <c r="P236" s="219"/>
      <c r="Q236" s="124"/>
      <c r="R236" s="219"/>
      <c r="S236" s="124"/>
      <c r="T236" s="219"/>
      <c r="U236" s="124"/>
      <c r="V236" s="221"/>
      <c r="W236" s="124"/>
      <c r="X236" s="219"/>
      <c r="Y236" s="124"/>
      <c r="Z236" s="221"/>
      <c r="AA236" s="124"/>
      <c r="AB236" s="221"/>
      <c r="AC236" s="124"/>
      <c r="AD236" s="221"/>
      <c r="AE236" s="124"/>
      <c r="AF236" s="317"/>
      <c r="AG236" s="124"/>
      <c r="AH236" s="317"/>
      <c r="AI236" s="124"/>
      <c r="AJ236" s="317"/>
    </row>
    <row r="237" spans="4:36">
      <c r="D237" s="230"/>
      <c r="F237" s="124"/>
      <c r="G237" s="124"/>
      <c r="H237" s="219"/>
      <c r="I237" s="124"/>
      <c r="J237" s="219"/>
      <c r="K237" s="124"/>
      <c r="L237" s="219"/>
      <c r="M237" s="124"/>
      <c r="N237" s="219"/>
      <c r="O237" s="124"/>
      <c r="P237" s="219"/>
      <c r="Q237" s="124"/>
      <c r="R237" s="219"/>
      <c r="S237" s="124"/>
      <c r="T237" s="219"/>
      <c r="U237" s="124"/>
      <c r="V237" s="221"/>
      <c r="W237" s="124"/>
      <c r="X237" s="219"/>
      <c r="Y237" s="124"/>
      <c r="Z237" s="221"/>
      <c r="AA237" s="124"/>
      <c r="AB237" s="221"/>
      <c r="AC237" s="124"/>
      <c r="AD237" s="221"/>
      <c r="AE237" s="124"/>
      <c r="AF237" s="317"/>
      <c r="AG237" s="124"/>
      <c r="AH237" s="317"/>
      <c r="AI237" s="124"/>
      <c r="AJ237" s="317"/>
    </row>
    <row r="238" spans="4:36">
      <c r="D238" s="230"/>
      <c r="F238" s="124"/>
      <c r="G238" s="124"/>
      <c r="H238" s="219"/>
      <c r="I238" s="124"/>
      <c r="J238" s="219"/>
      <c r="K238" s="124"/>
      <c r="L238" s="219"/>
      <c r="M238" s="124"/>
      <c r="N238" s="219"/>
      <c r="O238" s="124"/>
      <c r="P238" s="219"/>
      <c r="Q238" s="124"/>
      <c r="R238" s="219"/>
      <c r="S238" s="124"/>
      <c r="T238" s="219"/>
      <c r="U238" s="124"/>
      <c r="V238" s="221"/>
      <c r="W238" s="124"/>
      <c r="X238" s="219"/>
      <c r="Y238" s="124"/>
      <c r="Z238" s="221"/>
      <c r="AA238" s="124"/>
      <c r="AB238" s="221"/>
      <c r="AC238" s="124"/>
      <c r="AD238" s="221"/>
      <c r="AE238" s="124"/>
      <c r="AF238" s="317"/>
      <c r="AG238" s="124"/>
      <c r="AH238" s="317"/>
      <c r="AI238" s="124"/>
      <c r="AJ238" s="317"/>
    </row>
    <row r="239" spans="4:36">
      <c r="D239" s="230"/>
      <c r="F239" s="124"/>
      <c r="G239" s="124"/>
      <c r="H239" s="219"/>
      <c r="I239" s="124"/>
      <c r="J239" s="219"/>
      <c r="K239" s="124"/>
      <c r="L239" s="219"/>
      <c r="M239" s="124"/>
      <c r="N239" s="219"/>
      <c r="O239" s="124"/>
      <c r="P239" s="219"/>
      <c r="Q239" s="124"/>
      <c r="R239" s="219"/>
      <c r="S239" s="124"/>
      <c r="T239" s="219"/>
      <c r="U239" s="124"/>
      <c r="V239" s="221"/>
      <c r="W239" s="124"/>
      <c r="X239" s="219"/>
      <c r="Y239" s="124"/>
      <c r="Z239" s="221"/>
      <c r="AA239" s="124"/>
      <c r="AB239" s="221"/>
      <c r="AC239" s="124"/>
      <c r="AD239" s="221"/>
      <c r="AE239" s="124"/>
      <c r="AF239" s="317"/>
      <c r="AG239" s="124"/>
      <c r="AH239" s="317"/>
      <c r="AI239" s="124"/>
      <c r="AJ239" s="317"/>
    </row>
    <row r="240" spans="4:36">
      <c r="D240" s="230"/>
      <c r="F240" s="124"/>
      <c r="G240" s="124"/>
      <c r="H240" s="219"/>
      <c r="I240" s="124"/>
      <c r="J240" s="219"/>
      <c r="K240" s="124"/>
      <c r="L240" s="219"/>
      <c r="M240" s="124"/>
      <c r="N240" s="219"/>
      <c r="O240" s="124"/>
      <c r="P240" s="219"/>
      <c r="Q240" s="124"/>
      <c r="R240" s="219"/>
      <c r="S240" s="124"/>
      <c r="T240" s="219"/>
      <c r="U240" s="124"/>
      <c r="V240" s="221"/>
      <c r="W240" s="124"/>
      <c r="X240" s="219"/>
      <c r="Y240" s="124"/>
      <c r="Z240" s="221"/>
      <c r="AA240" s="124"/>
      <c r="AB240" s="221"/>
      <c r="AC240" s="124"/>
      <c r="AD240" s="221"/>
      <c r="AE240" s="124"/>
      <c r="AF240" s="317"/>
      <c r="AG240" s="124"/>
      <c r="AH240" s="317"/>
      <c r="AI240" s="124"/>
      <c r="AJ240" s="317"/>
    </row>
    <row r="241" spans="4:36">
      <c r="D241" s="230"/>
      <c r="F241" s="124"/>
      <c r="G241" s="124"/>
      <c r="H241" s="219"/>
      <c r="I241" s="124"/>
      <c r="J241" s="219"/>
      <c r="K241" s="124"/>
      <c r="L241" s="219"/>
      <c r="M241" s="124"/>
      <c r="N241" s="219"/>
      <c r="O241" s="124"/>
      <c r="P241" s="219"/>
      <c r="Q241" s="124"/>
      <c r="R241" s="219"/>
      <c r="S241" s="124"/>
      <c r="T241" s="219"/>
      <c r="U241" s="124"/>
      <c r="V241" s="221"/>
      <c r="W241" s="124"/>
      <c r="X241" s="219"/>
      <c r="Y241" s="124"/>
      <c r="Z241" s="221"/>
      <c r="AA241" s="124"/>
      <c r="AB241" s="221"/>
      <c r="AC241" s="124"/>
      <c r="AD241" s="221"/>
      <c r="AE241" s="124"/>
      <c r="AF241" s="317"/>
      <c r="AG241" s="124"/>
      <c r="AH241" s="317"/>
      <c r="AI241" s="124"/>
      <c r="AJ241" s="317"/>
    </row>
    <row r="242" spans="4:36">
      <c r="D242" s="230"/>
      <c r="F242" s="124"/>
      <c r="G242" s="124"/>
      <c r="H242" s="219"/>
      <c r="I242" s="124"/>
      <c r="J242" s="219"/>
      <c r="K242" s="124"/>
      <c r="L242" s="219"/>
      <c r="M242" s="124"/>
      <c r="N242" s="219"/>
      <c r="O242" s="124"/>
      <c r="P242" s="219"/>
      <c r="Q242" s="124"/>
      <c r="R242" s="219"/>
      <c r="S242" s="124"/>
      <c r="T242" s="219"/>
      <c r="U242" s="124"/>
      <c r="V242" s="221"/>
      <c r="W242" s="124"/>
      <c r="X242" s="219"/>
      <c r="Y242" s="124"/>
      <c r="Z242" s="221"/>
      <c r="AA242" s="124"/>
      <c r="AB242" s="221"/>
      <c r="AC242" s="124"/>
      <c r="AD242" s="221"/>
      <c r="AE242" s="124"/>
      <c r="AF242" s="317"/>
      <c r="AG242" s="124"/>
      <c r="AH242" s="317"/>
      <c r="AI242" s="124"/>
      <c r="AJ242" s="317"/>
    </row>
    <row r="243" spans="4:36">
      <c r="D243" s="230"/>
      <c r="F243" s="124"/>
      <c r="G243" s="124"/>
      <c r="H243" s="219"/>
      <c r="I243" s="124"/>
      <c r="J243" s="219"/>
      <c r="K243" s="124"/>
      <c r="L243" s="219"/>
      <c r="M243" s="124"/>
      <c r="N243" s="219"/>
      <c r="O243" s="124"/>
      <c r="P243" s="219"/>
      <c r="Q243" s="124"/>
      <c r="R243" s="219"/>
      <c r="S243" s="124"/>
      <c r="T243" s="219"/>
      <c r="U243" s="124"/>
      <c r="V243" s="221"/>
      <c r="W243" s="124"/>
      <c r="X243" s="219"/>
      <c r="Y243" s="124"/>
      <c r="Z243" s="221"/>
      <c r="AA243" s="124"/>
      <c r="AB243" s="221"/>
      <c r="AC243" s="124"/>
      <c r="AD243" s="221"/>
      <c r="AE243" s="124"/>
      <c r="AF243" s="317"/>
      <c r="AG243" s="124"/>
      <c r="AH243" s="317"/>
      <c r="AI243" s="124"/>
      <c r="AJ243" s="317"/>
    </row>
    <row r="244" spans="4:36">
      <c r="D244" s="230"/>
      <c r="F244" s="124"/>
      <c r="G244" s="124"/>
      <c r="H244" s="219"/>
      <c r="I244" s="124"/>
      <c r="J244" s="219"/>
      <c r="K244" s="124"/>
      <c r="L244" s="219"/>
      <c r="M244" s="124"/>
      <c r="N244" s="219"/>
      <c r="O244" s="124"/>
      <c r="P244" s="219"/>
      <c r="Q244" s="124"/>
      <c r="R244" s="219"/>
      <c r="S244" s="124"/>
      <c r="T244" s="219"/>
      <c r="U244" s="124"/>
      <c r="V244" s="221"/>
      <c r="W244" s="124"/>
      <c r="X244" s="219"/>
      <c r="Y244" s="124"/>
      <c r="Z244" s="221"/>
      <c r="AA244" s="124"/>
      <c r="AB244" s="221"/>
      <c r="AC244" s="124"/>
      <c r="AD244" s="221"/>
      <c r="AE244" s="124"/>
      <c r="AF244" s="317"/>
      <c r="AG244" s="124"/>
      <c r="AH244" s="317"/>
      <c r="AI244" s="124"/>
      <c r="AJ244" s="317"/>
    </row>
    <row r="245" spans="4:36">
      <c r="D245" s="230"/>
      <c r="F245" s="124"/>
      <c r="G245" s="124"/>
      <c r="H245" s="219"/>
      <c r="I245" s="124"/>
      <c r="J245" s="219"/>
      <c r="K245" s="124"/>
      <c r="L245" s="219"/>
      <c r="M245" s="124"/>
      <c r="N245" s="219"/>
      <c r="O245" s="124"/>
      <c r="P245" s="219"/>
      <c r="Q245" s="124"/>
      <c r="R245" s="219"/>
      <c r="S245" s="124"/>
      <c r="T245" s="219"/>
      <c r="U245" s="124"/>
      <c r="V245" s="221"/>
      <c r="W245" s="124"/>
      <c r="X245" s="219"/>
      <c r="Y245" s="124"/>
      <c r="Z245" s="221"/>
      <c r="AA245" s="124"/>
      <c r="AB245" s="221"/>
      <c r="AC245" s="124"/>
      <c r="AD245" s="221"/>
      <c r="AE245" s="124"/>
      <c r="AF245" s="317"/>
      <c r="AG245" s="124"/>
      <c r="AH245" s="317"/>
      <c r="AI245" s="124"/>
      <c r="AJ245" s="317"/>
    </row>
    <row r="246" spans="4:36">
      <c r="D246" s="230"/>
      <c r="F246" s="124"/>
      <c r="G246" s="124"/>
      <c r="H246" s="219"/>
      <c r="I246" s="124"/>
      <c r="J246" s="219"/>
      <c r="K246" s="124"/>
      <c r="L246" s="219"/>
      <c r="M246" s="124"/>
      <c r="N246" s="219"/>
      <c r="O246" s="124"/>
      <c r="P246" s="219"/>
      <c r="Q246" s="124"/>
      <c r="R246" s="219"/>
      <c r="S246" s="124"/>
      <c r="T246" s="219"/>
      <c r="U246" s="124"/>
      <c r="V246" s="221"/>
      <c r="W246" s="124"/>
      <c r="X246" s="219"/>
      <c r="Y246" s="124"/>
      <c r="Z246" s="221"/>
      <c r="AA246" s="124"/>
      <c r="AB246" s="221"/>
      <c r="AC246" s="124"/>
      <c r="AD246" s="221"/>
      <c r="AE246" s="124"/>
      <c r="AF246" s="317"/>
      <c r="AG246" s="124"/>
      <c r="AH246" s="317"/>
      <c r="AI246" s="124"/>
      <c r="AJ246" s="317"/>
    </row>
    <row r="247" spans="4:36">
      <c r="D247" s="230"/>
      <c r="F247" s="124"/>
      <c r="G247" s="124"/>
      <c r="H247" s="219"/>
      <c r="I247" s="124"/>
      <c r="J247" s="219"/>
      <c r="K247" s="124"/>
      <c r="L247" s="219"/>
      <c r="M247" s="124"/>
      <c r="N247" s="219"/>
      <c r="O247" s="124"/>
      <c r="P247" s="219"/>
      <c r="Q247" s="124"/>
      <c r="R247" s="219"/>
      <c r="S247" s="124"/>
      <c r="T247" s="219"/>
      <c r="U247" s="124"/>
      <c r="V247" s="221"/>
      <c r="W247" s="124"/>
      <c r="X247" s="219"/>
      <c r="Y247" s="124"/>
      <c r="Z247" s="221"/>
      <c r="AA247" s="124"/>
      <c r="AB247" s="221"/>
      <c r="AC247" s="124"/>
      <c r="AD247" s="221"/>
      <c r="AE247" s="124"/>
      <c r="AF247" s="317"/>
      <c r="AG247" s="124"/>
      <c r="AH247" s="317"/>
      <c r="AI247" s="124"/>
      <c r="AJ247" s="317"/>
    </row>
    <row r="248" spans="4:36">
      <c r="D248" s="230"/>
      <c r="F248" s="124"/>
      <c r="G248" s="124"/>
      <c r="H248" s="219"/>
      <c r="I248" s="124"/>
      <c r="J248" s="219"/>
      <c r="K248" s="124"/>
      <c r="L248" s="219"/>
      <c r="M248" s="124"/>
      <c r="N248" s="219"/>
      <c r="O248" s="124"/>
      <c r="P248" s="219"/>
      <c r="Q248" s="124"/>
      <c r="R248" s="219"/>
      <c r="S248" s="124"/>
      <c r="T248" s="219"/>
      <c r="U248" s="124"/>
      <c r="V248" s="221"/>
      <c r="W248" s="124"/>
      <c r="X248" s="219"/>
      <c r="Y248" s="124"/>
      <c r="Z248" s="221"/>
      <c r="AA248" s="124"/>
      <c r="AB248" s="221"/>
      <c r="AC248" s="124"/>
      <c r="AD248" s="221"/>
      <c r="AE248" s="124"/>
      <c r="AF248" s="317"/>
      <c r="AG248" s="124"/>
      <c r="AH248" s="317"/>
      <c r="AI248" s="124"/>
      <c r="AJ248" s="317"/>
    </row>
    <row r="249" spans="4:36">
      <c r="D249" s="230"/>
      <c r="F249" s="124"/>
      <c r="G249" s="124"/>
      <c r="H249" s="219"/>
      <c r="I249" s="124"/>
      <c r="J249" s="219"/>
      <c r="K249" s="124"/>
      <c r="L249" s="219"/>
      <c r="M249" s="124"/>
      <c r="N249" s="219"/>
      <c r="O249" s="124"/>
      <c r="P249" s="219"/>
      <c r="Q249" s="124"/>
      <c r="R249" s="219"/>
      <c r="S249" s="124"/>
      <c r="T249" s="219"/>
      <c r="U249" s="124"/>
      <c r="V249" s="221"/>
      <c r="W249" s="124"/>
      <c r="X249" s="219"/>
      <c r="Y249" s="124"/>
      <c r="Z249" s="221"/>
      <c r="AA249" s="124"/>
      <c r="AB249" s="221"/>
      <c r="AC249" s="124"/>
      <c r="AD249" s="221"/>
      <c r="AE249" s="124"/>
      <c r="AF249" s="317"/>
      <c r="AG249" s="124"/>
      <c r="AH249" s="317"/>
      <c r="AI249" s="124"/>
      <c r="AJ249" s="317"/>
    </row>
    <row r="250" spans="4:36">
      <c r="D250" s="230"/>
      <c r="F250" s="124"/>
      <c r="G250" s="124"/>
      <c r="H250" s="219"/>
      <c r="I250" s="124"/>
      <c r="J250" s="219"/>
      <c r="K250" s="124"/>
      <c r="L250" s="219"/>
      <c r="M250" s="124"/>
      <c r="N250" s="219"/>
      <c r="O250" s="124"/>
      <c r="P250" s="219"/>
      <c r="Q250" s="124"/>
      <c r="R250" s="219"/>
      <c r="S250" s="124"/>
      <c r="T250" s="219"/>
      <c r="U250" s="124"/>
      <c r="V250" s="221"/>
      <c r="W250" s="124"/>
      <c r="X250" s="219"/>
      <c r="Y250" s="124"/>
      <c r="Z250" s="221"/>
      <c r="AA250" s="124"/>
      <c r="AB250" s="221"/>
      <c r="AC250" s="124"/>
      <c r="AD250" s="221"/>
      <c r="AE250" s="124"/>
      <c r="AF250" s="317"/>
      <c r="AG250" s="124"/>
      <c r="AH250" s="317"/>
      <c r="AI250" s="124"/>
      <c r="AJ250" s="317"/>
    </row>
    <row r="251" spans="4:36">
      <c r="D251" s="230"/>
      <c r="F251" s="124"/>
      <c r="G251" s="124"/>
      <c r="H251" s="219"/>
      <c r="I251" s="124"/>
      <c r="J251" s="219"/>
      <c r="K251" s="124"/>
      <c r="L251" s="219"/>
      <c r="M251" s="124"/>
      <c r="N251" s="219"/>
      <c r="O251" s="124"/>
      <c r="P251" s="219"/>
      <c r="Q251" s="124"/>
      <c r="R251" s="219"/>
      <c r="S251" s="124"/>
      <c r="T251" s="219"/>
      <c r="U251" s="124"/>
      <c r="V251" s="221"/>
      <c r="W251" s="124"/>
      <c r="X251" s="219"/>
      <c r="Y251" s="124"/>
      <c r="Z251" s="221"/>
      <c r="AA251" s="124"/>
      <c r="AB251" s="221"/>
      <c r="AC251" s="124"/>
      <c r="AD251" s="221"/>
      <c r="AE251" s="124"/>
      <c r="AF251" s="317"/>
      <c r="AG251" s="124"/>
      <c r="AH251" s="317"/>
      <c r="AI251" s="124"/>
      <c r="AJ251" s="317"/>
    </row>
    <row r="252" spans="4:36">
      <c r="D252" s="230"/>
      <c r="F252" s="124"/>
      <c r="G252" s="124"/>
      <c r="H252" s="219"/>
      <c r="I252" s="124"/>
      <c r="J252" s="219"/>
      <c r="K252" s="124"/>
      <c r="L252" s="219"/>
      <c r="M252" s="124"/>
      <c r="N252" s="219"/>
      <c r="O252" s="124"/>
      <c r="P252" s="219"/>
      <c r="Q252" s="124"/>
      <c r="R252" s="219"/>
      <c r="S252" s="124"/>
      <c r="T252" s="219"/>
      <c r="U252" s="124"/>
      <c r="V252" s="221"/>
      <c r="W252" s="124"/>
      <c r="X252" s="219"/>
      <c r="Y252" s="124"/>
      <c r="Z252" s="221"/>
      <c r="AA252" s="124"/>
      <c r="AB252" s="221"/>
      <c r="AC252" s="124"/>
      <c r="AD252" s="221"/>
      <c r="AE252" s="124"/>
      <c r="AF252" s="317"/>
      <c r="AG252" s="124"/>
      <c r="AH252" s="317"/>
      <c r="AI252" s="124"/>
      <c r="AJ252" s="317"/>
    </row>
    <row r="253" spans="4:36">
      <c r="D253" s="230"/>
      <c r="F253" s="238"/>
      <c r="G253" s="238"/>
      <c r="H253" s="320"/>
      <c r="I253" s="238"/>
      <c r="J253" s="320"/>
      <c r="K253" s="238"/>
      <c r="L253" s="320"/>
      <c r="M253" s="238"/>
      <c r="N253" s="320"/>
      <c r="O253" s="238"/>
      <c r="P253" s="320"/>
      <c r="Q253" s="238"/>
      <c r="R253" s="320"/>
      <c r="S253" s="238"/>
      <c r="T253" s="320"/>
      <c r="U253" s="238"/>
      <c r="V253" s="321"/>
      <c r="W253" s="238"/>
      <c r="X253" s="320"/>
      <c r="Y253" s="238"/>
      <c r="Z253" s="321"/>
      <c r="AA253" s="238"/>
      <c r="AB253" s="321"/>
      <c r="AC253" s="238"/>
      <c r="AD253" s="321"/>
      <c r="AE253" s="238"/>
      <c r="AF253" s="322"/>
      <c r="AG253" s="238"/>
      <c r="AH253" s="322"/>
      <c r="AI253" s="238"/>
      <c r="AJ253" s="322"/>
    </row>
    <row r="254" spans="4:36">
      <c r="D254" s="230"/>
      <c r="F254" s="238"/>
      <c r="G254" s="238"/>
      <c r="H254" s="219"/>
      <c r="I254" s="238"/>
      <c r="J254" s="219"/>
      <c r="K254" s="238"/>
      <c r="L254" s="219"/>
      <c r="M254" s="238"/>
      <c r="N254" s="219"/>
      <c r="O254" s="238"/>
      <c r="P254" s="219"/>
      <c r="Q254" s="238"/>
      <c r="R254" s="219"/>
      <c r="S254" s="238"/>
      <c r="T254" s="219"/>
      <c r="U254" s="238"/>
      <c r="V254" s="221"/>
      <c r="W254" s="238"/>
      <c r="X254" s="219"/>
      <c r="Y254" s="238"/>
      <c r="Z254" s="221"/>
      <c r="AA254" s="238"/>
      <c r="AB254" s="221"/>
      <c r="AC254" s="238"/>
      <c r="AD254" s="221"/>
      <c r="AE254" s="238"/>
      <c r="AF254" s="317"/>
      <c r="AG254" s="238"/>
      <c r="AH254" s="317"/>
      <c r="AI254" s="238"/>
      <c r="AJ254" s="317"/>
    </row>
    <row r="255" spans="4:36">
      <c r="D255" s="230"/>
      <c r="F255" s="238"/>
      <c r="G255" s="238"/>
      <c r="H255" s="219"/>
      <c r="I255" s="238"/>
      <c r="J255" s="219"/>
      <c r="K255" s="238"/>
      <c r="L255" s="219"/>
      <c r="M255" s="238"/>
      <c r="N255" s="219"/>
      <c r="O255" s="238"/>
      <c r="P255" s="219"/>
      <c r="Q255" s="238"/>
      <c r="R255" s="219"/>
      <c r="S255" s="238"/>
      <c r="T255" s="219"/>
      <c r="U255" s="238"/>
      <c r="V255" s="221"/>
      <c r="W255" s="238"/>
      <c r="X255" s="219"/>
      <c r="Y255" s="238"/>
      <c r="Z255" s="221"/>
      <c r="AA255" s="238"/>
      <c r="AB255" s="221"/>
      <c r="AC255" s="238"/>
      <c r="AD255" s="221"/>
      <c r="AE255" s="238"/>
      <c r="AF255" s="317"/>
      <c r="AG255" s="238"/>
      <c r="AH255" s="317"/>
      <c r="AI255" s="238"/>
      <c r="AJ255" s="317"/>
    </row>
    <row r="256" spans="4:36">
      <c r="D256" s="230"/>
      <c r="F256" s="124"/>
      <c r="G256" s="124"/>
      <c r="H256" s="219"/>
      <c r="I256" s="124"/>
      <c r="J256" s="219"/>
      <c r="K256" s="124"/>
      <c r="L256" s="219"/>
      <c r="M256" s="124"/>
      <c r="N256" s="219"/>
      <c r="O256" s="124"/>
      <c r="P256" s="219"/>
      <c r="Q256" s="124"/>
      <c r="R256" s="219"/>
      <c r="S256" s="124"/>
      <c r="T256" s="219"/>
      <c r="U256" s="124"/>
      <c r="V256" s="221"/>
      <c r="W256" s="124"/>
      <c r="X256" s="219"/>
      <c r="Y256" s="124"/>
      <c r="Z256" s="221"/>
      <c r="AA256" s="124"/>
      <c r="AB256" s="221"/>
      <c r="AC256" s="124"/>
      <c r="AD256" s="221"/>
      <c r="AE256" s="124"/>
      <c r="AF256" s="317"/>
      <c r="AG256" s="124"/>
      <c r="AH256" s="317"/>
      <c r="AI256" s="124"/>
      <c r="AJ256" s="317"/>
    </row>
    <row r="257" spans="4:36">
      <c r="D257" s="230"/>
      <c r="F257" s="124"/>
      <c r="G257" s="124"/>
      <c r="H257" s="219"/>
      <c r="I257" s="124"/>
      <c r="J257" s="219"/>
      <c r="K257" s="124"/>
      <c r="L257" s="219"/>
      <c r="M257" s="124"/>
      <c r="N257" s="219"/>
      <c r="O257" s="124"/>
      <c r="P257" s="219"/>
      <c r="Q257" s="124"/>
      <c r="R257" s="219"/>
      <c r="S257" s="124"/>
      <c r="T257" s="219"/>
      <c r="U257" s="124"/>
      <c r="V257" s="221"/>
      <c r="W257" s="124"/>
      <c r="X257" s="219"/>
      <c r="Y257" s="124"/>
      <c r="Z257" s="221"/>
      <c r="AA257" s="124"/>
      <c r="AB257" s="221"/>
      <c r="AC257" s="124"/>
      <c r="AD257" s="221"/>
      <c r="AE257" s="124"/>
      <c r="AF257" s="317"/>
      <c r="AG257" s="124"/>
      <c r="AH257" s="317"/>
      <c r="AI257" s="124"/>
      <c r="AJ257" s="317"/>
    </row>
    <row r="258" spans="4:36">
      <c r="D258" s="230"/>
      <c r="F258" s="124"/>
      <c r="G258" s="124"/>
      <c r="H258" s="219"/>
      <c r="I258" s="124"/>
      <c r="J258" s="219"/>
      <c r="K258" s="124"/>
      <c r="L258" s="219"/>
      <c r="M258" s="124"/>
      <c r="N258" s="219"/>
      <c r="O258" s="124"/>
      <c r="P258" s="219"/>
      <c r="Q258" s="124"/>
      <c r="R258" s="219"/>
      <c r="S258" s="124"/>
      <c r="T258" s="219"/>
      <c r="U258" s="124"/>
      <c r="V258" s="221"/>
      <c r="W258" s="124"/>
      <c r="X258" s="219"/>
      <c r="Y258" s="124"/>
      <c r="Z258" s="221"/>
      <c r="AA258" s="124"/>
      <c r="AB258" s="221"/>
      <c r="AC258" s="124"/>
      <c r="AD258" s="221"/>
      <c r="AE258" s="124"/>
      <c r="AF258" s="317"/>
      <c r="AG258" s="124"/>
      <c r="AH258" s="317"/>
      <c r="AI258" s="124"/>
      <c r="AJ258" s="317"/>
    </row>
    <row r="259" spans="4:36">
      <c r="D259" s="230"/>
      <c r="F259" s="124"/>
      <c r="G259" s="124"/>
      <c r="H259" s="219"/>
      <c r="I259" s="124"/>
      <c r="J259" s="219"/>
      <c r="K259" s="124"/>
      <c r="L259" s="219"/>
      <c r="M259" s="124"/>
      <c r="N259" s="219"/>
      <c r="O259" s="124"/>
      <c r="P259" s="219"/>
      <c r="Q259" s="124"/>
      <c r="R259" s="219"/>
      <c r="S259" s="124"/>
      <c r="T259" s="219"/>
      <c r="U259" s="124"/>
      <c r="V259" s="221"/>
      <c r="W259" s="124"/>
      <c r="X259" s="219"/>
      <c r="Y259" s="124"/>
      <c r="Z259" s="221"/>
      <c r="AA259" s="124"/>
      <c r="AB259" s="221"/>
      <c r="AC259" s="124"/>
      <c r="AD259" s="221"/>
      <c r="AE259" s="124"/>
      <c r="AF259" s="317"/>
      <c r="AG259" s="124"/>
      <c r="AH259" s="317"/>
      <c r="AI259" s="124"/>
      <c r="AJ259" s="317"/>
    </row>
    <row r="260" spans="4:36">
      <c r="D260" s="230"/>
      <c r="F260" s="124"/>
      <c r="G260" s="124"/>
      <c r="H260" s="219"/>
      <c r="I260" s="124"/>
      <c r="J260" s="219"/>
      <c r="K260" s="124"/>
      <c r="L260" s="219"/>
      <c r="M260" s="124"/>
      <c r="N260" s="219"/>
      <c r="O260" s="124"/>
      <c r="P260" s="219"/>
      <c r="Q260" s="124"/>
      <c r="R260" s="219"/>
      <c r="S260" s="124"/>
      <c r="T260" s="219"/>
      <c r="U260" s="124"/>
      <c r="V260" s="221"/>
      <c r="W260" s="124"/>
      <c r="X260" s="219"/>
      <c r="Y260" s="124"/>
      <c r="Z260" s="221"/>
      <c r="AA260" s="124"/>
      <c r="AB260" s="221"/>
      <c r="AC260" s="124"/>
      <c r="AD260" s="221"/>
      <c r="AE260" s="124"/>
      <c r="AF260" s="317"/>
      <c r="AG260" s="124"/>
      <c r="AH260" s="317"/>
      <c r="AI260" s="124"/>
      <c r="AJ260" s="317"/>
    </row>
    <row r="261" spans="4:36">
      <c r="D261" s="230"/>
      <c r="F261" s="124"/>
      <c r="G261" s="124"/>
      <c r="H261" s="219"/>
      <c r="I261" s="124"/>
      <c r="J261" s="219"/>
      <c r="K261" s="124"/>
      <c r="L261" s="219"/>
      <c r="M261" s="124"/>
      <c r="N261" s="219"/>
      <c r="O261" s="124"/>
      <c r="P261" s="219"/>
      <c r="Q261" s="124"/>
      <c r="R261" s="219"/>
      <c r="S261" s="124"/>
      <c r="T261" s="219"/>
      <c r="U261" s="124"/>
      <c r="V261" s="221"/>
      <c r="W261" s="124"/>
      <c r="X261" s="219"/>
      <c r="Y261" s="124"/>
      <c r="Z261" s="221"/>
      <c r="AA261" s="124"/>
      <c r="AB261" s="221"/>
      <c r="AC261" s="124"/>
      <c r="AD261" s="221"/>
      <c r="AE261" s="124"/>
      <c r="AF261" s="317"/>
      <c r="AG261" s="124"/>
      <c r="AH261" s="317"/>
      <c r="AI261" s="124"/>
      <c r="AJ261" s="317"/>
    </row>
    <row r="262" spans="4:36" ht="9" customHeight="1">
      <c r="D262" s="230"/>
      <c r="F262" s="124"/>
      <c r="G262" s="124"/>
      <c r="H262" s="219"/>
      <c r="I262" s="124"/>
      <c r="J262" s="219"/>
      <c r="K262" s="124"/>
      <c r="L262" s="219"/>
      <c r="M262" s="124"/>
      <c r="N262" s="219"/>
      <c r="O262" s="124"/>
      <c r="P262" s="219"/>
      <c r="Q262" s="124"/>
      <c r="R262" s="219"/>
      <c r="S262" s="124"/>
      <c r="T262" s="219"/>
      <c r="U262" s="124"/>
      <c r="V262" s="221"/>
      <c r="W262" s="124"/>
      <c r="X262" s="219"/>
      <c r="Y262" s="124"/>
      <c r="Z262" s="221"/>
      <c r="AA262" s="124"/>
      <c r="AB262" s="221"/>
      <c r="AC262" s="124"/>
      <c r="AD262" s="221"/>
      <c r="AE262" s="124"/>
      <c r="AF262" s="317"/>
      <c r="AG262" s="124"/>
      <c r="AH262" s="317"/>
      <c r="AI262" s="124"/>
      <c r="AJ262" s="317"/>
    </row>
    <row r="263" spans="4:36">
      <c r="D263" s="230"/>
      <c r="F263" s="124"/>
      <c r="G263" s="124"/>
      <c r="H263" s="219"/>
      <c r="I263" s="124"/>
      <c r="J263" s="219"/>
      <c r="K263" s="124"/>
      <c r="L263" s="219"/>
      <c r="M263" s="124"/>
      <c r="N263" s="219"/>
      <c r="O263" s="124"/>
      <c r="P263" s="219"/>
      <c r="Q263" s="124"/>
      <c r="R263" s="219"/>
      <c r="S263" s="124"/>
      <c r="T263" s="219"/>
      <c r="U263" s="124"/>
      <c r="V263" s="221"/>
      <c r="W263" s="124"/>
      <c r="X263" s="219"/>
      <c r="Y263" s="124"/>
      <c r="Z263" s="221"/>
      <c r="AA263" s="124"/>
      <c r="AB263" s="221"/>
      <c r="AC263" s="124"/>
      <c r="AD263" s="221"/>
      <c r="AE263" s="124"/>
      <c r="AF263" s="317"/>
      <c r="AG263" s="124"/>
      <c r="AH263" s="317"/>
      <c r="AI263" s="124"/>
      <c r="AJ263" s="317"/>
    </row>
    <row r="264" spans="4:36">
      <c r="D264" s="230"/>
      <c r="F264" s="124"/>
      <c r="G264" s="124"/>
      <c r="H264" s="219"/>
      <c r="I264" s="124"/>
      <c r="J264" s="219"/>
      <c r="K264" s="124"/>
      <c r="L264" s="219"/>
      <c r="M264" s="124"/>
      <c r="N264" s="219"/>
      <c r="O264" s="124"/>
      <c r="P264" s="219"/>
      <c r="Q264" s="124"/>
      <c r="R264" s="219"/>
      <c r="S264" s="124"/>
      <c r="T264" s="219"/>
      <c r="U264" s="124"/>
      <c r="V264" s="221"/>
      <c r="W264" s="124"/>
      <c r="X264" s="219"/>
      <c r="Y264" s="124"/>
      <c r="Z264" s="221"/>
      <c r="AA264" s="124"/>
      <c r="AB264" s="221"/>
      <c r="AC264" s="124"/>
      <c r="AD264" s="221"/>
      <c r="AE264" s="124"/>
      <c r="AF264" s="317"/>
      <c r="AG264" s="124"/>
      <c r="AH264" s="317"/>
      <c r="AI264" s="124"/>
      <c r="AJ264" s="317"/>
    </row>
    <row r="265" spans="4:36">
      <c r="D265" s="230"/>
      <c r="F265" s="124"/>
      <c r="G265" s="124"/>
      <c r="H265" s="219"/>
      <c r="I265" s="124"/>
      <c r="J265" s="219"/>
      <c r="K265" s="124"/>
      <c r="L265" s="219"/>
      <c r="M265" s="124"/>
      <c r="N265" s="219"/>
      <c r="O265" s="124"/>
      <c r="P265" s="219"/>
      <c r="Q265" s="124"/>
      <c r="R265" s="219"/>
      <c r="S265" s="124"/>
      <c r="T265" s="219"/>
      <c r="U265" s="124"/>
      <c r="V265" s="221"/>
      <c r="W265" s="124"/>
      <c r="X265" s="219"/>
      <c r="Y265" s="124"/>
      <c r="Z265" s="221"/>
      <c r="AA265" s="124"/>
      <c r="AB265" s="221"/>
      <c r="AC265" s="124"/>
      <c r="AD265" s="221"/>
      <c r="AE265" s="124"/>
      <c r="AF265" s="317"/>
      <c r="AG265" s="124"/>
      <c r="AH265" s="317"/>
      <c r="AI265" s="124"/>
      <c r="AJ265" s="317"/>
    </row>
    <row r="266" spans="4:36">
      <c r="D266" s="230"/>
      <c r="F266" s="124"/>
      <c r="G266" s="124"/>
      <c r="H266" s="219"/>
      <c r="I266" s="124"/>
      <c r="J266" s="219"/>
      <c r="K266" s="124"/>
      <c r="L266" s="219"/>
      <c r="M266" s="124"/>
      <c r="N266" s="219"/>
      <c r="O266" s="124"/>
      <c r="P266" s="219"/>
      <c r="Q266" s="124"/>
      <c r="R266" s="219"/>
      <c r="S266" s="124"/>
      <c r="T266" s="219"/>
      <c r="U266" s="124"/>
      <c r="V266" s="221"/>
      <c r="W266" s="124"/>
      <c r="X266" s="219"/>
      <c r="Y266" s="124"/>
      <c r="Z266" s="221"/>
      <c r="AA266" s="124"/>
      <c r="AB266" s="221"/>
      <c r="AC266" s="124"/>
      <c r="AD266" s="221"/>
      <c r="AE266" s="124"/>
      <c r="AF266" s="317"/>
      <c r="AG266" s="124"/>
      <c r="AH266" s="317"/>
      <c r="AI266" s="124"/>
      <c r="AJ266" s="317"/>
    </row>
    <row r="267" spans="4:36">
      <c r="D267" s="230"/>
      <c r="F267" s="124"/>
      <c r="G267" s="124"/>
      <c r="H267" s="219"/>
      <c r="I267" s="124"/>
      <c r="J267" s="219"/>
      <c r="K267" s="124"/>
      <c r="L267" s="219"/>
      <c r="M267" s="124"/>
      <c r="N267" s="219"/>
      <c r="O267" s="124"/>
      <c r="P267" s="219"/>
      <c r="Q267" s="124"/>
      <c r="R267" s="219"/>
      <c r="S267" s="124"/>
      <c r="T267" s="219"/>
      <c r="U267" s="124"/>
      <c r="V267" s="221"/>
      <c r="W267" s="124"/>
      <c r="X267" s="219"/>
      <c r="Y267" s="124"/>
      <c r="Z267" s="221"/>
      <c r="AA267" s="124"/>
      <c r="AB267" s="221"/>
      <c r="AC267" s="124"/>
      <c r="AD267" s="221"/>
      <c r="AE267" s="124"/>
      <c r="AF267" s="317"/>
      <c r="AG267" s="124"/>
      <c r="AH267" s="317"/>
      <c r="AI267" s="124"/>
      <c r="AJ267" s="317"/>
    </row>
    <row r="268" spans="4:36" ht="10.5" customHeight="1">
      <c r="D268" s="236"/>
      <c r="F268" s="124"/>
      <c r="G268" s="124"/>
      <c r="H268" s="219"/>
      <c r="I268" s="124"/>
      <c r="J268" s="219"/>
      <c r="K268" s="124"/>
      <c r="L268" s="219"/>
      <c r="M268" s="124"/>
      <c r="N268" s="219"/>
      <c r="O268" s="124"/>
      <c r="P268" s="219"/>
      <c r="Q268" s="124"/>
      <c r="R268" s="219"/>
      <c r="S268" s="124"/>
      <c r="T268" s="219"/>
      <c r="U268" s="124"/>
      <c r="V268" s="221"/>
      <c r="W268" s="124"/>
      <c r="X268" s="219"/>
      <c r="Y268" s="124"/>
      <c r="Z268" s="221"/>
      <c r="AA268" s="124"/>
      <c r="AB268" s="221"/>
      <c r="AC268" s="124"/>
      <c r="AD268" s="221"/>
      <c r="AE268" s="124"/>
      <c r="AF268" s="317"/>
      <c r="AG268" s="124"/>
      <c r="AH268" s="317"/>
      <c r="AI268" s="124"/>
      <c r="AJ268" s="317"/>
    </row>
    <row r="269" spans="4:36">
      <c r="D269" s="323"/>
      <c r="F269" s="124"/>
      <c r="G269" s="124"/>
      <c r="H269" s="219"/>
      <c r="I269" s="124"/>
      <c r="J269" s="219"/>
      <c r="K269" s="124"/>
      <c r="L269" s="219"/>
      <c r="M269" s="124"/>
      <c r="N269" s="219"/>
      <c r="O269" s="124"/>
      <c r="P269" s="219"/>
      <c r="Q269" s="124"/>
      <c r="R269" s="219"/>
      <c r="S269" s="124"/>
      <c r="T269" s="219"/>
      <c r="U269" s="124"/>
      <c r="V269" s="221"/>
      <c r="W269" s="124"/>
      <c r="X269" s="219"/>
      <c r="Y269" s="124"/>
      <c r="Z269" s="221"/>
      <c r="AA269" s="124"/>
      <c r="AB269" s="221"/>
      <c r="AC269" s="124"/>
      <c r="AD269" s="221"/>
      <c r="AE269" s="124"/>
      <c r="AF269" s="317"/>
      <c r="AG269" s="124"/>
      <c r="AH269" s="317"/>
      <c r="AI269" s="124"/>
      <c r="AJ269" s="317"/>
    </row>
    <row r="270" spans="4:36" ht="6.75" customHeight="1">
      <c r="D270" s="236"/>
      <c r="F270" s="124"/>
      <c r="G270" s="124"/>
      <c r="H270" s="219"/>
      <c r="I270" s="124"/>
      <c r="J270" s="219"/>
      <c r="K270" s="124"/>
      <c r="L270" s="219"/>
      <c r="M270" s="124"/>
      <c r="N270" s="219"/>
      <c r="O270" s="124"/>
      <c r="P270" s="219"/>
      <c r="Q270" s="124"/>
      <c r="R270" s="219"/>
      <c r="S270" s="124"/>
      <c r="T270" s="219"/>
      <c r="U270" s="124"/>
      <c r="V270" s="221"/>
      <c r="W270" s="124"/>
      <c r="X270" s="219"/>
      <c r="Y270" s="124"/>
      <c r="Z270" s="221"/>
      <c r="AA270" s="124"/>
      <c r="AB270" s="221"/>
      <c r="AC270" s="124"/>
      <c r="AD270" s="221"/>
      <c r="AE270" s="124"/>
      <c r="AF270" s="317"/>
      <c r="AG270" s="124"/>
      <c r="AH270" s="317"/>
      <c r="AI270" s="124"/>
      <c r="AJ270" s="317"/>
    </row>
    <row r="271" spans="4:36">
      <c r="D271" s="240"/>
      <c r="F271" s="124"/>
      <c r="G271" s="124"/>
      <c r="H271" s="219"/>
      <c r="I271" s="124"/>
      <c r="J271" s="219"/>
      <c r="K271" s="124"/>
      <c r="L271" s="219"/>
      <c r="M271" s="124"/>
      <c r="N271" s="219"/>
      <c r="O271" s="124"/>
      <c r="P271" s="219"/>
      <c r="Q271" s="124"/>
      <c r="R271" s="219"/>
      <c r="S271" s="124"/>
      <c r="T271" s="219"/>
      <c r="U271" s="124"/>
      <c r="V271" s="221"/>
      <c r="W271" s="124"/>
      <c r="X271" s="219"/>
      <c r="Y271" s="124"/>
      <c r="Z271" s="221"/>
      <c r="AA271" s="124"/>
      <c r="AB271" s="221"/>
      <c r="AC271" s="124"/>
      <c r="AD271" s="221"/>
      <c r="AE271" s="124"/>
      <c r="AF271" s="317"/>
      <c r="AG271" s="124"/>
      <c r="AH271" s="317"/>
      <c r="AI271" s="124"/>
      <c r="AJ271" s="317"/>
    </row>
    <row r="272" spans="4:36">
      <c r="D272" s="230"/>
      <c r="F272" s="124"/>
      <c r="G272" s="124"/>
      <c r="H272" s="219"/>
      <c r="I272" s="124"/>
      <c r="J272" s="219"/>
      <c r="K272" s="124"/>
      <c r="L272" s="219"/>
      <c r="M272" s="124"/>
      <c r="N272" s="219"/>
      <c r="O272" s="124"/>
      <c r="P272" s="219"/>
      <c r="Q272" s="124"/>
      <c r="R272" s="219"/>
      <c r="S272" s="124"/>
      <c r="T272" s="219"/>
      <c r="U272" s="124"/>
      <c r="V272" s="221"/>
      <c r="W272" s="124"/>
      <c r="X272" s="219"/>
      <c r="Y272" s="124"/>
      <c r="Z272" s="221"/>
      <c r="AA272" s="124"/>
      <c r="AB272" s="221"/>
      <c r="AC272" s="124"/>
      <c r="AD272" s="221"/>
      <c r="AE272" s="124"/>
      <c r="AF272" s="317"/>
      <c r="AG272" s="124"/>
      <c r="AH272" s="317"/>
      <c r="AI272" s="124"/>
      <c r="AJ272" s="317"/>
    </row>
    <row r="273" spans="4:36">
      <c r="D273" s="230"/>
      <c r="F273" s="124"/>
      <c r="G273" s="124"/>
      <c r="H273" s="219"/>
      <c r="I273" s="124"/>
      <c r="J273" s="219"/>
      <c r="K273" s="124"/>
      <c r="L273" s="219"/>
      <c r="M273" s="124"/>
      <c r="N273" s="219"/>
      <c r="O273" s="124"/>
      <c r="P273" s="219"/>
      <c r="Q273" s="124"/>
      <c r="R273" s="219"/>
      <c r="S273" s="124"/>
      <c r="T273" s="219"/>
      <c r="U273" s="124"/>
      <c r="V273" s="221"/>
      <c r="W273" s="124"/>
      <c r="X273" s="219"/>
      <c r="Y273" s="124"/>
      <c r="Z273" s="221"/>
      <c r="AA273" s="124"/>
      <c r="AB273" s="221"/>
      <c r="AC273" s="124"/>
      <c r="AD273" s="221"/>
      <c r="AE273" s="124"/>
      <c r="AF273" s="317"/>
      <c r="AG273" s="124"/>
      <c r="AH273" s="317"/>
      <c r="AI273" s="124"/>
      <c r="AJ273" s="317"/>
    </row>
    <row r="274" spans="4:36">
      <c r="D274" s="230"/>
      <c r="F274" s="124"/>
      <c r="G274" s="124"/>
      <c r="H274" s="219"/>
      <c r="I274" s="124"/>
      <c r="J274" s="219"/>
      <c r="K274" s="124"/>
      <c r="L274" s="219"/>
      <c r="M274" s="124"/>
      <c r="N274" s="219"/>
      <c r="O274" s="124"/>
      <c r="P274" s="219"/>
      <c r="Q274" s="124"/>
      <c r="R274" s="219"/>
      <c r="S274" s="124"/>
      <c r="T274" s="219"/>
      <c r="U274" s="124"/>
      <c r="V274" s="221"/>
      <c r="W274" s="124"/>
      <c r="X274" s="219"/>
      <c r="Y274" s="124"/>
      <c r="Z274" s="221"/>
      <c r="AA274" s="124"/>
      <c r="AB274" s="221"/>
      <c r="AC274" s="124"/>
      <c r="AD274" s="221"/>
      <c r="AE274" s="124"/>
      <c r="AF274" s="317"/>
      <c r="AG274" s="124"/>
      <c r="AH274" s="317"/>
      <c r="AI274" s="124"/>
      <c r="AJ274" s="317"/>
    </row>
    <row r="275" spans="4:36">
      <c r="D275" s="230"/>
      <c r="F275" s="124"/>
      <c r="G275" s="124"/>
      <c r="H275" s="219"/>
      <c r="I275" s="124"/>
      <c r="J275" s="219"/>
      <c r="K275" s="124"/>
      <c r="L275" s="219"/>
      <c r="M275" s="124"/>
      <c r="N275" s="219"/>
      <c r="O275" s="124"/>
      <c r="P275" s="219"/>
      <c r="Q275" s="124"/>
      <c r="R275" s="219"/>
      <c r="S275" s="124"/>
      <c r="T275" s="219"/>
      <c r="U275" s="124"/>
      <c r="V275" s="221"/>
      <c r="W275" s="124"/>
      <c r="X275" s="219"/>
      <c r="Y275" s="124"/>
      <c r="Z275" s="221"/>
      <c r="AA275" s="124"/>
      <c r="AB275" s="221"/>
      <c r="AC275" s="124"/>
      <c r="AD275" s="221"/>
      <c r="AE275" s="124"/>
      <c r="AF275" s="317"/>
      <c r="AG275" s="124"/>
      <c r="AH275" s="317"/>
      <c r="AI275" s="124"/>
      <c r="AJ275" s="317"/>
    </row>
    <row r="276" spans="4:36">
      <c r="D276" s="230"/>
      <c r="F276" s="124"/>
      <c r="G276" s="124"/>
      <c r="H276" s="219"/>
      <c r="I276" s="124"/>
      <c r="J276" s="219"/>
      <c r="K276" s="124"/>
      <c r="L276" s="219"/>
      <c r="M276" s="124"/>
      <c r="N276" s="219"/>
      <c r="O276" s="124"/>
      <c r="P276" s="219"/>
      <c r="Q276" s="124"/>
      <c r="R276" s="219"/>
      <c r="S276" s="124"/>
      <c r="T276" s="219"/>
      <c r="U276" s="124"/>
      <c r="V276" s="221"/>
      <c r="W276" s="124"/>
      <c r="X276" s="219"/>
      <c r="Y276" s="124"/>
      <c r="Z276" s="221"/>
      <c r="AA276" s="124"/>
      <c r="AB276" s="221"/>
      <c r="AC276" s="124"/>
      <c r="AD276" s="221"/>
      <c r="AE276" s="124"/>
      <c r="AF276" s="317"/>
      <c r="AG276" s="124"/>
      <c r="AH276" s="317"/>
      <c r="AI276" s="124"/>
      <c r="AJ276" s="317"/>
    </row>
    <row r="277" spans="4:36">
      <c r="D277" s="230"/>
      <c r="F277" s="124"/>
      <c r="G277" s="124"/>
      <c r="H277" s="219"/>
      <c r="I277" s="124"/>
      <c r="J277" s="219"/>
      <c r="K277" s="124"/>
      <c r="L277" s="219"/>
      <c r="M277" s="124"/>
      <c r="N277" s="219"/>
      <c r="O277" s="124"/>
      <c r="P277" s="219"/>
      <c r="Q277" s="124"/>
      <c r="R277" s="219"/>
      <c r="S277" s="124"/>
      <c r="T277" s="219"/>
      <c r="U277" s="124"/>
      <c r="V277" s="221"/>
      <c r="W277" s="124"/>
      <c r="X277" s="219"/>
      <c r="Y277" s="124"/>
      <c r="Z277" s="221"/>
      <c r="AA277" s="124"/>
      <c r="AB277" s="221"/>
      <c r="AC277" s="124"/>
      <c r="AD277" s="221"/>
      <c r="AE277" s="124"/>
      <c r="AF277" s="317"/>
      <c r="AG277" s="124"/>
      <c r="AH277" s="317"/>
      <c r="AI277" s="124"/>
      <c r="AJ277" s="317"/>
    </row>
    <row r="278" spans="4:36">
      <c r="D278" s="230"/>
      <c r="F278" s="124"/>
      <c r="G278" s="124"/>
      <c r="H278" s="219"/>
      <c r="I278" s="124"/>
      <c r="J278" s="219"/>
      <c r="K278" s="124"/>
      <c r="L278" s="219"/>
      <c r="M278" s="124"/>
      <c r="N278" s="219"/>
      <c r="O278" s="124"/>
      <c r="P278" s="219"/>
      <c r="Q278" s="124"/>
      <c r="R278" s="219"/>
      <c r="S278" s="124"/>
      <c r="T278" s="219"/>
      <c r="U278" s="124"/>
      <c r="V278" s="221"/>
      <c r="W278" s="124"/>
      <c r="X278" s="219"/>
      <c r="Y278" s="124"/>
      <c r="Z278" s="221"/>
      <c r="AA278" s="124"/>
      <c r="AB278" s="221"/>
      <c r="AC278" s="124"/>
      <c r="AD278" s="221"/>
      <c r="AE278" s="124"/>
      <c r="AF278" s="317"/>
      <c r="AG278" s="124"/>
      <c r="AH278" s="317"/>
      <c r="AI278" s="124"/>
      <c r="AJ278" s="317"/>
    </row>
    <row r="279" spans="4:36">
      <c r="D279" s="230"/>
      <c r="F279" s="124"/>
      <c r="G279" s="124"/>
      <c r="H279" s="219"/>
      <c r="I279" s="124"/>
      <c r="J279" s="219"/>
      <c r="K279" s="124"/>
      <c r="L279" s="219"/>
      <c r="M279" s="124"/>
      <c r="N279" s="219"/>
      <c r="O279" s="124"/>
      <c r="P279" s="219"/>
      <c r="Q279" s="124"/>
      <c r="R279" s="219"/>
      <c r="S279" s="124"/>
      <c r="T279" s="219"/>
      <c r="U279" s="124"/>
      <c r="V279" s="221"/>
      <c r="W279" s="124"/>
      <c r="X279" s="219"/>
      <c r="Y279" s="124"/>
      <c r="Z279" s="221"/>
      <c r="AA279" s="124"/>
      <c r="AB279" s="221"/>
      <c r="AC279" s="124"/>
      <c r="AD279" s="221"/>
      <c r="AE279" s="124"/>
      <c r="AF279" s="317"/>
      <c r="AG279" s="124"/>
      <c r="AH279" s="317"/>
      <c r="AI279" s="124"/>
      <c r="AJ279" s="317"/>
    </row>
    <row r="280" spans="4:36">
      <c r="D280" s="230"/>
      <c r="F280" s="124"/>
      <c r="G280" s="124"/>
      <c r="H280" s="219"/>
      <c r="I280" s="124"/>
      <c r="J280" s="219"/>
      <c r="K280" s="124"/>
      <c r="L280" s="219"/>
      <c r="M280" s="124"/>
      <c r="N280" s="219"/>
      <c r="O280" s="124"/>
      <c r="P280" s="219"/>
      <c r="Q280" s="124"/>
      <c r="R280" s="219"/>
      <c r="S280" s="124"/>
      <c r="T280" s="219"/>
      <c r="U280" s="124"/>
      <c r="V280" s="221"/>
      <c r="W280" s="124"/>
      <c r="X280" s="219"/>
      <c r="Y280" s="124"/>
      <c r="Z280" s="221"/>
      <c r="AA280" s="124"/>
      <c r="AB280" s="221"/>
      <c r="AC280" s="124"/>
      <c r="AD280" s="221"/>
      <c r="AE280" s="124"/>
      <c r="AF280" s="317"/>
      <c r="AG280" s="124"/>
      <c r="AH280" s="317"/>
      <c r="AI280" s="124"/>
      <c r="AJ280" s="317"/>
    </row>
    <row r="281" spans="4:36">
      <c r="D281" s="230"/>
      <c r="F281" s="124"/>
      <c r="G281" s="124"/>
      <c r="H281" s="219"/>
      <c r="I281" s="124"/>
      <c r="J281" s="219"/>
      <c r="K281" s="124"/>
      <c r="L281" s="219"/>
      <c r="M281" s="124"/>
      <c r="N281" s="219"/>
      <c r="O281" s="124"/>
      <c r="P281" s="219"/>
      <c r="Q281" s="124"/>
      <c r="R281" s="219"/>
      <c r="S281" s="124"/>
      <c r="T281" s="219"/>
      <c r="U281" s="124"/>
      <c r="V281" s="221"/>
      <c r="W281" s="124"/>
      <c r="X281" s="219"/>
      <c r="Y281" s="124"/>
      <c r="Z281" s="221"/>
      <c r="AA281" s="124"/>
      <c r="AB281" s="221"/>
      <c r="AC281" s="124"/>
      <c r="AD281" s="221"/>
      <c r="AE281" s="124"/>
      <c r="AF281" s="317"/>
      <c r="AG281" s="124"/>
      <c r="AH281" s="317"/>
      <c r="AI281" s="124"/>
      <c r="AJ281" s="317"/>
    </row>
    <row r="282" spans="4:36">
      <c r="D282" s="230"/>
      <c r="F282" s="124"/>
      <c r="G282" s="124"/>
      <c r="H282" s="219"/>
      <c r="I282" s="124"/>
      <c r="J282" s="219"/>
      <c r="K282" s="124"/>
      <c r="L282" s="219"/>
      <c r="M282" s="124"/>
      <c r="N282" s="219"/>
      <c r="O282" s="124"/>
      <c r="P282" s="219"/>
      <c r="Q282" s="124"/>
      <c r="R282" s="219"/>
      <c r="S282" s="124"/>
      <c r="T282" s="219"/>
      <c r="U282" s="124"/>
      <c r="V282" s="221"/>
      <c r="W282" s="124"/>
      <c r="X282" s="219"/>
      <c r="Y282" s="124"/>
      <c r="Z282" s="221"/>
      <c r="AA282" s="124"/>
      <c r="AB282" s="221"/>
      <c r="AC282" s="124"/>
      <c r="AD282" s="221"/>
      <c r="AE282" s="124"/>
      <c r="AF282" s="317"/>
      <c r="AG282" s="124"/>
      <c r="AH282" s="317"/>
      <c r="AI282" s="124"/>
      <c r="AJ282" s="317"/>
    </row>
    <row r="283" spans="4:36">
      <c r="D283" s="230"/>
      <c r="F283" s="124"/>
      <c r="G283" s="124"/>
      <c r="H283" s="219"/>
      <c r="I283" s="124"/>
      <c r="J283" s="219"/>
      <c r="K283" s="124"/>
      <c r="L283" s="219"/>
      <c r="M283" s="124"/>
      <c r="N283" s="219"/>
      <c r="O283" s="124"/>
      <c r="P283" s="219"/>
      <c r="Q283" s="124"/>
      <c r="R283" s="219"/>
      <c r="S283" s="124"/>
      <c r="T283" s="219"/>
      <c r="U283" s="124"/>
      <c r="V283" s="221"/>
      <c r="W283" s="124"/>
      <c r="X283" s="219"/>
      <c r="Y283" s="124"/>
      <c r="Z283" s="221"/>
      <c r="AA283" s="124"/>
      <c r="AB283" s="221"/>
      <c r="AC283" s="124"/>
      <c r="AD283" s="221"/>
      <c r="AE283" s="124"/>
      <c r="AF283" s="317"/>
      <c r="AG283" s="124"/>
      <c r="AH283" s="317"/>
      <c r="AI283" s="124"/>
      <c r="AJ283" s="317"/>
    </row>
    <row r="284" spans="4:36">
      <c r="D284" s="230"/>
      <c r="F284" s="124"/>
      <c r="G284" s="124"/>
      <c r="H284" s="219"/>
      <c r="I284" s="124"/>
      <c r="J284" s="219"/>
      <c r="K284" s="124"/>
      <c r="L284" s="219"/>
      <c r="M284" s="124"/>
      <c r="N284" s="219"/>
      <c r="O284" s="124"/>
      <c r="P284" s="219"/>
      <c r="Q284" s="124"/>
      <c r="R284" s="219"/>
      <c r="S284" s="124"/>
      <c r="T284" s="219"/>
      <c r="U284" s="124"/>
      <c r="V284" s="221"/>
      <c r="W284" s="124"/>
      <c r="X284" s="219"/>
      <c r="Y284" s="124"/>
      <c r="Z284" s="221"/>
      <c r="AA284" s="124"/>
      <c r="AB284" s="221"/>
      <c r="AC284" s="124"/>
      <c r="AD284" s="221"/>
      <c r="AE284" s="124"/>
      <c r="AF284" s="317"/>
      <c r="AG284" s="124"/>
      <c r="AH284" s="317"/>
      <c r="AI284" s="124"/>
      <c r="AJ284" s="317"/>
    </row>
    <row r="285" spans="4:36">
      <c r="D285" s="230"/>
      <c r="F285" s="124"/>
      <c r="G285" s="124"/>
      <c r="H285" s="219"/>
      <c r="I285" s="124"/>
      <c r="J285" s="219"/>
      <c r="K285" s="124"/>
      <c r="L285" s="219"/>
      <c r="M285" s="124"/>
      <c r="N285" s="219"/>
      <c r="O285" s="124"/>
      <c r="P285" s="219"/>
      <c r="Q285" s="124"/>
      <c r="R285" s="219"/>
      <c r="S285" s="124"/>
      <c r="T285" s="219"/>
      <c r="U285" s="124"/>
      <c r="V285" s="221"/>
      <c r="W285" s="124"/>
      <c r="X285" s="219"/>
      <c r="Y285" s="124"/>
      <c r="Z285" s="221"/>
      <c r="AA285" s="124"/>
      <c r="AB285" s="221"/>
      <c r="AC285" s="124"/>
      <c r="AD285" s="221"/>
      <c r="AE285" s="124"/>
      <c r="AF285" s="317"/>
      <c r="AG285" s="124"/>
      <c r="AH285" s="317"/>
      <c r="AI285" s="124"/>
      <c r="AJ285" s="317"/>
    </row>
    <row r="286" spans="4:36">
      <c r="D286" s="230"/>
      <c r="F286" s="124"/>
      <c r="G286" s="124"/>
      <c r="H286" s="219"/>
      <c r="I286" s="124"/>
      <c r="J286" s="219"/>
      <c r="K286" s="124"/>
      <c r="L286" s="219"/>
      <c r="M286" s="124"/>
      <c r="N286" s="219"/>
      <c r="O286" s="124"/>
      <c r="P286" s="219"/>
      <c r="Q286" s="124"/>
      <c r="R286" s="219"/>
      <c r="S286" s="124"/>
      <c r="T286" s="219"/>
      <c r="U286" s="124"/>
      <c r="V286" s="221"/>
      <c r="W286" s="124"/>
      <c r="X286" s="219"/>
      <c r="Y286" s="124"/>
      <c r="Z286" s="221"/>
      <c r="AA286" s="124"/>
      <c r="AB286" s="221"/>
      <c r="AC286" s="124"/>
      <c r="AD286" s="221"/>
      <c r="AE286" s="124"/>
      <c r="AF286" s="317"/>
      <c r="AG286" s="124"/>
      <c r="AH286" s="317"/>
      <c r="AI286" s="124"/>
      <c r="AJ286" s="317"/>
    </row>
    <row r="287" spans="4:36" ht="6.75" customHeight="1">
      <c r="D287" s="230"/>
      <c r="F287" s="124"/>
      <c r="G287" s="124"/>
      <c r="H287" s="219"/>
      <c r="I287" s="124"/>
      <c r="J287" s="219"/>
      <c r="K287" s="124"/>
      <c r="L287" s="219"/>
      <c r="M287" s="124"/>
      <c r="N287" s="219"/>
      <c r="O287" s="124"/>
      <c r="P287" s="219"/>
      <c r="Q287" s="124"/>
      <c r="R287" s="219"/>
      <c r="S287" s="124"/>
      <c r="T287" s="219"/>
      <c r="U287" s="124"/>
      <c r="V287" s="221"/>
      <c r="W287" s="124"/>
      <c r="X287" s="219"/>
      <c r="Y287" s="124"/>
      <c r="Z287" s="221"/>
      <c r="AA287" s="124"/>
      <c r="AB287" s="221"/>
      <c r="AC287" s="124"/>
      <c r="AD287" s="221"/>
      <c r="AE287" s="124"/>
      <c r="AF287" s="317"/>
      <c r="AG287" s="124"/>
      <c r="AH287" s="317"/>
      <c r="AI287" s="124"/>
      <c r="AJ287" s="317"/>
    </row>
    <row r="288" spans="4:36">
      <c r="D288" s="236"/>
      <c r="F288" s="124"/>
      <c r="G288" s="124"/>
      <c r="H288" s="219"/>
      <c r="I288" s="124"/>
      <c r="J288" s="219"/>
      <c r="K288" s="124"/>
      <c r="L288" s="219"/>
      <c r="M288" s="124"/>
      <c r="N288" s="219"/>
      <c r="O288" s="124"/>
      <c r="P288" s="219"/>
      <c r="Q288" s="124"/>
      <c r="R288" s="219"/>
      <c r="S288" s="124"/>
      <c r="T288" s="219"/>
      <c r="U288" s="124"/>
      <c r="V288" s="221"/>
      <c r="W288" s="124"/>
      <c r="X288" s="219"/>
      <c r="Y288" s="124"/>
      <c r="Z288" s="221"/>
      <c r="AA288" s="124"/>
      <c r="AB288" s="221"/>
      <c r="AC288" s="124"/>
      <c r="AD288" s="221"/>
      <c r="AE288" s="124"/>
      <c r="AF288" s="317"/>
      <c r="AG288" s="124"/>
      <c r="AH288" s="317"/>
      <c r="AI288" s="124"/>
      <c r="AJ288" s="317"/>
    </row>
    <row r="289" spans="4:36" ht="6.75" customHeight="1">
      <c r="D289" s="236"/>
      <c r="F289" s="124"/>
      <c r="G289" s="124"/>
      <c r="H289" s="219"/>
      <c r="I289" s="124"/>
      <c r="J289" s="219"/>
      <c r="K289" s="124"/>
      <c r="L289" s="219"/>
      <c r="M289" s="124"/>
      <c r="N289" s="219"/>
      <c r="O289" s="124"/>
      <c r="P289" s="219"/>
      <c r="Q289" s="124"/>
      <c r="R289" s="219"/>
      <c r="S289" s="124"/>
      <c r="T289" s="219"/>
      <c r="U289" s="124"/>
      <c r="V289" s="221"/>
      <c r="W289" s="124"/>
      <c r="X289" s="219"/>
      <c r="Y289" s="124"/>
      <c r="Z289" s="221"/>
      <c r="AA289" s="124"/>
      <c r="AB289" s="221"/>
      <c r="AC289" s="124"/>
      <c r="AD289" s="221"/>
      <c r="AE289" s="124"/>
      <c r="AF289" s="317"/>
      <c r="AG289" s="124"/>
      <c r="AH289" s="317"/>
      <c r="AI289" s="124"/>
      <c r="AJ289" s="317"/>
    </row>
    <row r="290" spans="4:36">
      <c r="D290" s="217"/>
      <c r="F290" s="124"/>
      <c r="G290" s="124"/>
      <c r="H290" s="219"/>
      <c r="I290" s="124"/>
      <c r="J290" s="219"/>
      <c r="K290" s="124"/>
      <c r="L290" s="219"/>
      <c r="M290" s="124"/>
      <c r="N290" s="219"/>
      <c r="O290" s="124"/>
      <c r="P290" s="219"/>
      <c r="Q290" s="124"/>
      <c r="R290" s="219"/>
      <c r="S290" s="124"/>
      <c r="T290" s="219"/>
      <c r="U290" s="124"/>
      <c r="V290" s="221"/>
      <c r="W290" s="124"/>
      <c r="X290" s="219"/>
      <c r="Y290" s="124"/>
      <c r="Z290" s="221"/>
      <c r="AA290" s="124"/>
      <c r="AB290" s="221"/>
      <c r="AC290" s="124"/>
      <c r="AD290" s="221"/>
      <c r="AE290" s="124"/>
      <c r="AF290" s="317"/>
      <c r="AG290" s="124"/>
      <c r="AH290" s="317"/>
      <c r="AI290" s="124"/>
      <c r="AJ290" s="317"/>
    </row>
    <row r="291" spans="4:36" ht="6" customHeight="1">
      <c r="D291" s="242"/>
      <c r="F291" s="124"/>
      <c r="G291" s="124"/>
      <c r="H291" s="219"/>
      <c r="I291" s="124"/>
      <c r="J291" s="219"/>
      <c r="K291" s="124"/>
      <c r="L291" s="219"/>
      <c r="M291" s="124"/>
      <c r="N291" s="219"/>
      <c r="O291" s="124"/>
      <c r="P291" s="219"/>
      <c r="Q291" s="124"/>
      <c r="R291" s="219"/>
      <c r="S291" s="124"/>
      <c r="T291" s="219"/>
      <c r="U291" s="124"/>
      <c r="V291" s="221"/>
      <c r="W291" s="124"/>
      <c r="X291" s="219"/>
      <c r="Y291" s="124"/>
      <c r="Z291" s="221"/>
      <c r="AA291" s="124"/>
      <c r="AB291" s="221"/>
      <c r="AC291" s="124"/>
      <c r="AD291" s="221"/>
      <c r="AE291" s="124"/>
      <c r="AF291" s="317"/>
      <c r="AG291" s="124"/>
      <c r="AH291" s="317"/>
      <c r="AI291" s="124"/>
      <c r="AJ291" s="317"/>
    </row>
    <row r="292" spans="4:36">
      <c r="D292" s="240"/>
      <c r="F292" s="124"/>
      <c r="G292" s="124"/>
      <c r="H292" s="259"/>
      <c r="I292" s="124"/>
      <c r="J292" s="259"/>
      <c r="K292" s="124"/>
      <c r="L292" s="259"/>
      <c r="M292" s="124"/>
      <c r="N292" s="259"/>
      <c r="O292" s="124"/>
      <c r="P292" s="259"/>
      <c r="Q292" s="124"/>
      <c r="R292" s="259"/>
      <c r="S292" s="124"/>
      <c r="T292" s="259"/>
      <c r="U292" s="124"/>
      <c r="V292" s="241"/>
      <c r="W292" s="124"/>
      <c r="X292" s="259"/>
      <c r="Y292" s="124"/>
      <c r="Z292" s="241"/>
      <c r="AA292" s="124"/>
      <c r="AB292" s="241"/>
      <c r="AC292" s="124"/>
      <c r="AD292" s="241"/>
      <c r="AE292" s="124"/>
      <c r="AF292" s="319"/>
      <c r="AG292" s="124"/>
      <c r="AH292" s="319"/>
      <c r="AI292" s="124"/>
      <c r="AJ292" s="319"/>
    </row>
    <row r="293" spans="4:36" ht="10.5" customHeight="1">
      <c r="D293" s="236"/>
      <c r="F293" s="124"/>
      <c r="G293" s="124"/>
      <c r="H293" s="219"/>
      <c r="I293" s="124"/>
      <c r="J293" s="219"/>
      <c r="K293" s="124"/>
      <c r="L293" s="219"/>
      <c r="M293" s="124"/>
      <c r="N293" s="219"/>
      <c r="O293" s="124"/>
      <c r="P293" s="219"/>
      <c r="Q293" s="124"/>
      <c r="R293" s="219"/>
      <c r="S293" s="124"/>
      <c r="T293" s="219"/>
      <c r="U293" s="124"/>
      <c r="V293" s="221"/>
      <c r="W293" s="124"/>
      <c r="X293" s="219"/>
      <c r="Y293" s="124"/>
      <c r="Z293" s="221"/>
      <c r="AA293" s="124"/>
      <c r="AB293" s="221"/>
      <c r="AC293" s="124"/>
      <c r="AD293" s="221"/>
      <c r="AE293" s="124"/>
      <c r="AF293" s="317"/>
      <c r="AG293" s="124"/>
      <c r="AH293" s="317"/>
      <c r="AI293" s="124"/>
      <c r="AJ293" s="317"/>
    </row>
    <row r="294" spans="4:36">
      <c r="D294" s="3"/>
      <c r="F294" s="124"/>
      <c r="G294" s="124"/>
      <c r="H294" s="219"/>
      <c r="I294" s="124"/>
      <c r="J294" s="219"/>
      <c r="K294" s="124"/>
      <c r="L294" s="219"/>
      <c r="M294" s="124"/>
      <c r="N294" s="219"/>
      <c r="O294" s="124"/>
      <c r="P294" s="219"/>
      <c r="Q294" s="124"/>
      <c r="R294" s="219"/>
      <c r="S294" s="124"/>
      <c r="T294" s="219"/>
      <c r="U294" s="124"/>
      <c r="V294" s="221"/>
      <c r="W294" s="124"/>
      <c r="X294" s="219"/>
      <c r="Y294" s="124"/>
      <c r="Z294" s="221"/>
      <c r="AA294" s="124"/>
      <c r="AB294" s="221"/>
      <c r="AC294" s="124"/>
      <c r="AD294" s="221"/>
      <c r="AE294" s="124"/>
      <c r="AF294" s="317"/>
      <c r="AG294" s="124"/>
      <c r="AH294" s="317"/>
      <c r="AI294" s="124"/>
      <c r="AJ294" s="317"/>
    </row>
    <row r="295" spans="4:36">
      <c r="D295" s="3"/>
      <c r="F295" s="124"/>
      <c r="G295" s="124"/>
      <c r="H295" s="185"/>
      <c r="I295" s="124"/>
      <c r="J295" s="185"/>
      <c r="K295" s="124"/>
      <c r="L295" s="185"/>
      <c r="M295" s="124"/>
      <c r="N295" s="185"/>
      <c r="O295" s="124"/>
      <c r="P295" s="185"/>
      <c r="Q295" s="124"/>
      <c r="R295" s="185"/>
      <c r="S295" s="124"/>
      <c r="T295" s="185"/>
      <c r="U295" s="124"/>
      <c r="V295" s="150"/>
      <c r="W295" s="124"/>
      <c r="X295" s="185"/>
      <c r="Y295" s="124"/>
      <c r="Z295" s="150"/>
      <c r="AA295" s="124"/>
      <c r="AB295" s="150"/>
      <c r="AC295" s="124"/>
      <c r="AD295" s="150"/>
      <c r="AE295" s="124"/>
      <c r="AF295" s="324"/>
      <c r="AG295" s="124"/>
      <c r="AH295" s="324"/>
      <c r="AI295" s="124"/>
      <c r="AJ295" s="324"/>
    </row>
    <row r="296" spans="4:36" ht="6" customHeight="1">
      <c r="D296" s="3"/>
      <c r="F296" s="124"/>
      <c r="G296" s="124"/>
      <c r="H296" s="124"/>
      <c r="I296" s="124"/>
      <c r="J296" s="124"/>
      <c r="K296" s="124"/>
      <c r="L296" s="124"/>
      <c r="M296" s="124"/>
      <c r="N296" s="124"/>
      <c r="O296" s="124"/>
      <c r="P296" s="124"/>
      <c r="Q296" s="124"/>
      <c r="R296" s="124"/>
      <c r="S296" s="124"/>
      <c r="T296" s="124"/>
      <c r="U296" s="124"/>
      <c r="V296" s="124"/>
      <c r="W296" s="124"/>
      <c r="X296" s="124"/>
      <c r="Y296" s="124"/>
      <c r="Z296" s="124"/>
      <c r="AA296" s="124"/>
      <c r="AB296" s="124"/>
      <c r="AC296" s="124"/>
      <c r="AD296" s="124"/>
      <c r="AE296" s="124"/>
      <c r="AF296" s="124"/>
      <c r="AG296" s="124"/>
      <c r="AH296" s="124"/>
      <c r="AI296" s="124"/>
      <c r="AJ296" s="124"/>
    </row>
    <row r="297" spans="4:36">
      <c r="D297" s="30"/>
      <c r="F297" s="124"/>
      <c r="G297" s="124"/>
      <c r="H297" s="259"/>
      <c r="I297" s="124"/>
      <c r="J297" s="259"/>
      <c r="K297" s="124"/>
      <c r="L297" s="259"/>
      <c r="M297" s="124"/>
      <c r="N297" s="259"/>
      <c r="O297" s="124"/>
      <c r="P297" s="259"/>
      <c r="Q297" s="124"/>
      <c r="R297" s="259"/>
      <c r="S297" s="124"/>
      <c r="T297" s="259"/>
      <c r="U297" s="124"/>
      <c r="V297" s="241"/>
      <c r="W297" s="124"/>
      <c r="X297" s="259"/>
      <c r="Y297" s="124"/>
      <c r="Z297" s="241"/>
      <c r="AA297" s="124"/>
      <c r="AB297" s="241"/>
      <c r="AC297" s="124"/>
      <c r="AD297" s="241"/>
      <c r="AE297" s="124"/>
      <c r="AF297" s="319"/>
      <c r="AG297" s="124"/>
      <c r="AH297" s="319"/>
      <c r="AI297" s="124"/>
      <c r="AJ297" s="319"/>
    </row>
  </sheetData>
  <conditionalFormatting sqref="H6:H7">
    <cfRule type="expression" dxfId="552" priority="204">
      <formula>#REF!="*"</formula>
    </cfRule>
  </conditionalFormatting>
  <conditionalFormatting sqref="J6:J7">
    <cfRule type="expression" dxfId="551" priority="199">
      <formula>#REF!="*"</formula>
    </cfRule>
  </conditionalFormatting>
  <conditionalFormatting sqref="L6:L7">
    <cfRule type="expression" dxfId="550" priority="192">
      <formula>#REF!="*"</formula>
    </cfRule>
  </conditionalFormatting>
  <conditionalFormatting sqref="N6:N7">
    <cfRule type="expression" dxfId="549" priority="178">
      <formula>#REF!="*"</formula>
    </cfRule>
  </conditionalFormatting>
  <conditionalFormatting sqref="P6:P7">
    <cfRule type="expression" dxfId="548" priority="12">
      <formula>B$1="*"</formula>
    </cfRule>
  </conditionalFormatting>
  <conditionalFormatting sqref="R6:R7">
    <cfRule type="expression" dxfId="547" priority="13">
      <formula>D$1="*"</formula>
    </cfRule>
  </conditionalFormatting>
  <conditionalFormatting sqref="T6:T7">
    <cfRule type="expression" dxfId="546" priority="14">
      <formula>F$1="*"</formula>
    </cfRule>
  </conditionalFormatting>
  <conditionalFormatting sqref="V6:V7">
    <cfRule type="expression" dxfId="545" priority="15">
      <formula>H$1="*"</formula>
    </cfRule>
  </conditionalFormatting>
  <conditionalFormatting sqref="X6:X7">
    <cfRule type="expression" dxfId="544" priority="8">
      <formula>J$1="*"</formula>
    </cfRule>
  </conditionalFormatting>
  <conditionalFormatting sqref="Z6:Z7">
    <cfRule type="expression" dxfId="543" priority="6">
      <formula>L$1="*"</formula>
    </cfRule>
  </conditionalFormatting>
  <conditionalFormatting sqref="AB6:AB7">
    <cfRule type="expression" dxfId="542" priority="5">
      <formula>N$1="*"</formula>
    </cfRule>
  </conditionalFormatting>
  <conditionalFormatting sqref="AD6:AD7">
    <cfRule type="expression" dxfId="541" priority="4">
      <formula>P$1="*"</formula>
    </cfRule>
  </conditionalFormatting>
  <conditionalFormatting sqref="AF6:AF7 AF13">
    <cfRule type="expression" dxfId="540" priority="3">
      <formula>R$1="*"</formula>
    </cfRule>
  </conditionalFormatting>
  <conditionalFormatting sqref="AH6:AH7 AH13">
    <cfRule type="expression" dxfId="539" priority="2">
      <formula>T$1="*"</formula>
    </cfRule>
  </conditionalFormatting>
  <conditionalFormatting sqref="AJ6:AJ7 AJ13">
    <cfRule type="expression" dxfId="538" priority="1">
      <formula>V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90D18-92C2-4E3C-B5E0-7A8F90C9C72E}">
  <sheetPr>
    <pageSetUpPr autoPageBreaks="0"/>
  </sheetPr>
  <dimension ref="B1:CT281"/>
  <sheetViews>
    <sheetView showGridLines="0" zoomScale="80" zoomScaleNormal="80" workbookViewId="0">
      <pane xSplit="5" ySplit="5" topLeftCell="Y6" activePane="bottomRight" state="frozen"/>
      <selection pane="topRight"/>
      <selection pane="bottomLeft"/>
      <selection pane="bottomRight" activeCell="AM5" sqref="AM5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8" customWidth="1"/>
    <col min="6" max="6" width="0.28515625" style="98" customWidth="1"/>
    <col min="7" max="7" width="0.85546875" style="98" customWidth="1"/>
    <col min="8" max="8" width="12.85546875" style="98" customWidth="1"/>
    <col min="9" max="9" width="0.85546875" style="98" customWidth="1"/>
    <col min="10" max="10" width="12.85546875" style="98" customWidth="1"/>
    <col min="11" max="11" width="0.85546875" style="98" customWidth="1"/>
    <col min="12" max="12" width="12.85546875" style="98" customWidth="1"/>
    <col min="13" max="13" width="0.85546875" style="98" customWidth="1"/>
    <col min="14" max="14" width="12.85546875" style="98" customWidth="1"/>
    <col min="15" max="15" width="0.85546875" style="98" customWidth="1"/>
    <col min="16" max="16" width="12.85546875" style="98" customWidth="1"/>
    <col min="17" max="17" width="0.85546875" style="98" customWidth="1"/>
    <col min="18" max="18" width="12.85546875" style="98" customWidth="1"/>
    <col min="19" max="19" width="0.85546875" style="98" customWidth="1"/>
    <col min="20" max="20" width="12.85546875" style="98" customWidth="1"/>
    <col min="21" max="21" width="0.85546875" style="98" customWidth="1"/>
    <col min="22" max="22" width="12.85546875" style="98" customWidth="1"/>
    <col min="23" max="23" width="0.85546875" style="98" customWidth="1"/>
    <col min="24" max="24" width="12.85546875" style="98" customWidth="1"/>
    <col min="25" max="25" width="0.7109375" style="98" customWidth="1"/>
    <col min="26" max="26" width="12.85546875" style="98" customWidth="1"/>
    <col min="27" max="27" width="0.7109375" style="98" customWidth="1"/>
    <col min="28" max="28" width="12.85546875" style="98" customWidth="1"/>
    <col min="29" max="29" width="0.7109375" style="98" customWidth="1"/>
    <col min="30" max="30" width="12.85546875" style="98" customWidth="1"/>
    <col min="31" max="31" width="0.7109375" style="98" customWidth="1"/>
    <col min="32" max="32" width="12.85546875" style="98" customWidth="1"/>
    <col min="33" max="33" width="0.7109375" style="98" customWidth="1"/>
    <col min="34" max="34" width="12.85546875" style="98" customWidth="1"/>
    <col min="35" max="35" width="0.7109375" style="98" customWidth="1"/>
    <col min="36" max="36" width="12.85546875" style="98" customWidth="1"/>
    <col min="37" max="37" width="9.140625" style="98" customWidth="1"/>
    <col min="38" max="38" width="11.5703125" style="98" bestFit="1" customWidth="1"/>
    <col min="39" max="39" width="12.7109375" style="98" bestFit="1" customWidth="1"/>
    <col min="40" max="40" width="12.28515625" style="98" bestFit="1" customWidth="1"/>
    <col min="41" max="41" width="12.7109375" style="98" bestFit="1" customWidth="1"/>
    <col min="42" max="42" width="10.5703125" style="98" customWidth="1"/>
    <col min="43" max="16384" width="9.140625" style="98"/>
  </cols>
  <sheetData>
    <row r="1" spans="2:42" ht="17.25" customHeight="1">
      <c r="E1" s="99"/>
    </row>
    <row r="2" spans="2:42" ht="21.75" customHeight="1">
      <c r="E2" s="99"/>
    </row>
    <row r="3" spans="2:42" hidden="1">
      <c r="E3" s="99"/>
    </row>
    <row r="4" spans="2:42">
      <c r="E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</row>
    <row r="5" spans="2:42" ht="39.950000000000003" customHeight="1" thickBot="1">
      <c r="B5" s="101" t="s">
        <v>22</v>
      </c>
      <c r="D5" s="102"/>
      <c r="E5" s="103"/>
      <c r="F5" s="4"/>
      <c r="G5" s="4"/>
      <c r="H5" s="261" t="s">
        <v>158</v>
      </c>
      <c r="I5" s="262"/>
      <c r="J5" s="263">
        <v>44651</v>
      </c>
      <c r="K5" s="262"/>
      <c r="L5" s="263">
        <v>44742</v>
      </c>
      <c r="M5" s="262"/>
      <c r="N5" s="263">
        <v>44834</v>
      </c>
      <c r="O5" s="262"/>
      <c r="P5" s="261" t="s">
        <v>174</v>
      </c>
      <c r="Q5" s="262"/>
      <c r="R5" s="263">
        <v>45016</v>
      </c>
      <c r="S5" s="262"/>
      <c r="T5" s="263">
        <v>45107</v>
      </c>
      <c r="U5" s="262"/>
      <c r="V5" s="263">
        <v>45199</v>
      </c>
      <c r="W5" s="4"/>
      <c r="X5" s="261" t="s">
        <v>194</v>
      </c>
      <c r="Y5" s="4"/>
      <c r="Z5" s="263" t="s">
        <v>868</v>
      </c>
      <c r="AA5" s="4"/>
      <c r="AB5" s="263" t="s">
        <v>931</v>
      </c>
      <c r="AC5" s="4"/>
      <c r="AD5" s="263" t="s">
        <v>938</v>
      </c>
      <c r="AE5" s="4"/>
      <c r="AF5" s="104">
        <v>45657</v>
      </c>
      <c r="AG5" s="4"/>
      <c r="AH5" s="263" t="s">
        <v>1266</v>
      </c>
      <c r="AI5" s="4"/>
      <c r="AJ5" s="263" t="s">
        <v>1491</v>
      </c>
    </row>
    <row r="6" spans="2:42" ht="39.950000000000003" customHeight="1" thickTop="1">
      <c r="D6" s="101" t="s">
        <v>950</v>
      </c>
      <c r="E6" s="99"/>
      <c r="H6" s="264" t="s">
        <v>159</v>
      </c>
      <c r="J6" s="264" t="s">
        <v>161</v>
      </c>
      <c r="L6" s="264" t="s">
        <v>169</v>
      </c>
      <c r="N6" s="264" t="s">
        <v>172</v>
      </c>
      <c r="P6" s="264" t="s">
        <v>175</v>
      </c>
      <c r="R6" s="264" t="s">
        <v>179</v>
      </c>
      <c r="T6" s="264" t="s">
        <v>180</v>
      </c>
      <c r="V6" s="109" t="s">
        <v>181</v>
      </c>
      <c r="X6" s="264" t="s">
        <v>248</v>
      </c>
      <c r="Z6" s="109" t="s">
        <v>866</v>
      </c>
      <c r="AB6" s="109" t="s">
        <v>932</v>
      </c>
      <c r="AD6" s="109" t="s">
        <v>939</v>
      </c>
      <c r="AF6" s="264" t="s">
        <v>1227</v>
      </c>
      <c r="AH6" s="109" t="s">
        <v>1267</v>
      </c>
      <c r="AJ6" s="109" t="s">
        <v>1403</v>
      </c>
    </row>
    <row r="7" spans="2:42">
      <c r="D7" s="111" t="s">
        <v>244</v>
      </c>
      <c r="E7" s="99"/>
      <c r="F7" s="265"/>
      <c r="G7" s="265"/>
      <c r="H7" s="264"/>
      <c r="I7" s="265"/>
      <c r="J7" s="264"/>
      <c r="K7" s="265"/>
      <c r="L7" s="264"/>
      <c r="M7" s="265"/>
      <c r="N7" s="264"/>
      <c r="O7" s="265"/>
      <c r="P7" s="264"/>
      <c r="Q7" s="265"/>
      <c r="R7" s="264"/>
      <c r="S7" s="265"/>
      <c r="T7" s="264"/>
      <c r="U7" s="265"/>
      <c r="V7" s="109"/>
      <c r="W7" s="265"/>
      <c r="X7" s="264"/>
      <c r="Y7" s="265"/>
      <c r="Z7" s="109"/>
      <c r="AA7" s="265"/>
      <c r="AB7" s="109"/>
      <c r="AC7" s="265"/>
      <c r="AD7" s="109"/>
      <c r="AE7" s="265"/>
      <c r="AF7" s="264"/>
      <c r="AG7" s="265"/>
      <c r="AH7" s="109"/>
      <c r="AI7" s="265"/>
      <c r="AJ7" s="109"/>
      <c r="AL7" s="115">
        <v>2021</v>
      </c>
      <c r="AM7" s="115">
        <v>2022</v>
      </c>
      <c r="AN7" s="115">
        <v>2023</v>
      </c>
      <c r="AO7" s="115">
        <v>2024</v>
      </c>
      <c r="AP7" s="115" t="s">
        <v>1403</v>
      </c>
    </row>
    <row r="8" spans="2:42">
      <c r="D8" s="3" t="s">
        <v>41</v>
      </c>
      <c r="E8" s="99"/>
      <c r="H8" s="185">
        <v>659093</v>
      </c>
      <c r="J8" s="185">
        <v>676650</v>
      </c>
      <c r="L8" s="185">
        <v>680433</v>
      </c>
      <c r="N8" s="185">
        <v>703272</v>
      </c>
      <c r="P8" s="185">
        <v>840775</v>
      </c>
      <c r="R8" s="185">
        <v>903669</v>
      </c>
      <c r="T8" s="185">
        <v>915544</v>
      </c>
      <c r="V8" s="116">
        <v>929090</v>
      </c>
      <c r="X8" s="116">
        <v>906403</v>
      </c>
      <c r="Z8" s="116">
        <v>913036</v>
      </c>
      <c r="AB8" s="116">
        <v>921634</v>
      </c>
      <c r="AD8" s="116">
        <v>921634</v>
      </c>
      <c r="AF8" s="116">
        <v>962362</v>
      </c>
      <c r="AH8" s="116">
        <v>977159</v>
      </c>
      <c r="AJ8" s="116">
        <v>965964</v>
      </c>
      <c r="AL8" s="117">
        <f>H8</f>
        <v>659093</v>
      </c>
      <c r="AM8" s="117">
        <f>P8</f>
        <v>840775</v>
      </c>
      <c r="AN8" s="117">
        <f>X8</f>
        <v>906403</v>
      </c>
      <c r="AO8" s="117">
        <f>AF8</f>
        <v>962362</v>
      </c>
      <c r="AP8" s="117">
        <f>AJ8</f>
        <v>965964</v>
      </c>
    </row>
    <row r="9" spans="2:42">
      <c r="D9" s="3" t="s">
        <v>42</v>
      </c>
      <c r="E9" s="99"/>
      <c r="H9" s="185">
        <v>317261.21529165568</v>
      </c>
      <c r="J9" s="185">
        <v>319549</v>
      </c>
      <c r="L9" s="185">
        <v>317516</v>
      </c>
      <c r="N9" s="185">
        <v>325300</v>
      </c>
      <c r="P9" s="185">
        <v>347781</v>
      </c>
      <c r="R9" s="185">
        <v>360508</v>
      </c>
      <c r="T9" s="185">
        <v>359056</v>
      </c>
      <c r="V9" s="116">
        <v>359097</v>
      </c>
      <c r="X9" s="116">
        <v>362224</v>
      </c>
      <c r="Z9" s="116">
        <v>369445</v>
      </c>
      <c r="AB9" s="116">
        <v>376060</v>
      </c>
      <c r="AD9" s="116">
        <v>376060</v>
      </c>
      <c r="AF9" s="116">
        <v>375309</v>
      </c>
      <c r="AH9" s="116">
        <v>377762</v>
      </c>
      <c r="AJ9" s="116">
        <v>383165</v>
      </c>
      <c r="AL9" s="117">
        <f>H9</f>
        <v>317261.21529165568</v>
      </c>
      <c r="AM9" s="117">
        <f>P9</f>
        <v>347781</v>
      </c>
      <c r="AN9" s="117">
        <f>X9</f>
        <v>362224</v>
      </c>
      <c r="AO9" s="117">
        <f>AF9</f>
        <v>375309</v>
      </c>
      <c r="AP9" s="117">
        <f>AJ9</f>
        <v>383165</v>
      </c>
    </row>
    <row r="10" spans="2:42">
      <c r="D10" s="118" t="s">
        <v>1</v>
      </c>
      <c r="E10" s="99"/>
      <c r="H10" s="119">
        <f>SUM(H8:H9)</f>
        <v>976354.21529165562</v>
      </c>
      <c r="J10" s="119">
        <f>SUM(J8:J9)</f>
        <v>996199</v>
      </c>
      <c r="L10" s="119">
        <f>SUM(L8:L9)</f>
        <v>997949</v>
      </c>
      <c r="N10" s="119">
        <f>SUM(N8:N9)</f>
        <v>1028572</v>
      </c>
      <c r="P10" s="119">
        <f>SUM(P8:P9)</f>
        <v>1188556</v>
      </c>
      <c r="R10" s="119">
        <f>SUM(R8:R9)</f>
        <v>1264177</v>
      </c>
      <c r="T10" s="119">
        <f>SUM(T8:T9)</f>
        <v>1274600</v>
      </c>
      <c r="V10" s="119">
        <f>SUM(V8:V9)</f>
        <v>1288187</v>
      </c>
      <c r="X10" s="119">
        <f>SUM(X8:X9)</f>
        <v>1268627</v>
      </c>
      <c r="Z10" s="119">
        <f>SUM(Z8:Z9)</f>
        <v>1282481</v>
      </c>
      <c r="AB10" s="119">
        <f>SUM(AB8:AB9)</f>
        <v>1297694</v>
      </c>
      <c r="AD10" s="119">
        <f>SUM(AD8:AD9)</f>
        <v>1297694</v>
      </c>
      <c r="AF10" s="119">
        <f>SUM(AF8:AF9)</f>
        <v>1337671</v>
      </c>
      <c r="AH10" s="119">
        <f>SUM(AH8:AH9)</f>
        <v>1354921</v>
      </c>
      <c r="AJ10" s="119">
        <f>SUM(AJ8:AJ9)</f>
        <v>1349129</v>
      </c>
      <c r="AL10" s="120">
        <f t="shared" ref="AL10:AO10" si="0">SUM(AL8:AL9)</f>
        <v>976354.21529165562</v>
      </c>
      <c r="AM10" s="120">
        <f t="shared" si="0"/>
        <v>1188556</v>
      </c>
      <c r="AN10" s="120">
        <f t="shared" si="0"/>
        <v>1268627</v>
      </c>
      <c r="AO10" s="120">
        <f t="shared" si="0"/>
        <v>1337671</v>
      </c>
      <c r="AP10" s="120">
        <f t="shared" ref="AP10" si="1">SUM(AP8:AP9)</f>
        <v>1349129</v>
      </c>
    </row>
    <row r="11" spans="2:42">
      <c r="D11" s="3"/>
      <c r="E11" s="99"/>
      <c r="H11" s="29"/>
      <c r="J11" s="29"/>
      <c r="L11" s="29"/>
      <c r="N11" s="29"/>
      <c r="P11" s="29"/>
      <c r="R11" s="29"/>
      <c r="T11" s="29"/>
      <c r="V11" s="29"/>
      <c r="X11" s="29"/>
      <c r="Z11" s="29"/>
      <c r="AB11" s="29"/>
      <c r="AD11" s="29"/>
      <c r="AF11" s="29"/>
      <c r="AH11" s="29"/>
      <c r="AJ11" s="29"/>
      <c r="AL11" s="29"/>
      <c r="AM11" s="29"/>
      <c r="AN11" s="29"/>
    </row>
    <row r="12" spans="2:42">
      <c r="D12" s="3"/>
      <c r="E12" s="99"/>
      <c r="H12" s="29"/>
      <c r="J12" s="29"/>
      <c r="L12" s="29"/>
      <c r="N12" s="29"/>
      <c r="P12" s="29"/>
      <c r="R12" s="29"/>
      <c r="T12" s="29"/>
      <c r="V12" s="29"/>
      <c r="X12" s="29"/>
      <c r="Z12" s="29"/>
      <c r="AB12" s="29"/>
      <c r="AD12" s="29"/>
      <c r="AF12" s="29"/>
      <c r="AH12" s="29"/>
      <c r="AJ12" s="29"/>
      <c r="AL12" s="29"/>
      <c r="AM12" s="29"/>
      <c r="AN12" s="29"/>
    </row>
    <row r="13" spans="2:42">
      <c r="D13" s="111" t="s">
        <v>1248</v>
      </c>
      <c r="E13" s="99"/>
      <c r="H13" s="264" t="str">
        <f>H6</f>
        <v>4Q21</v>
      </c>
      <c r="J13" s="264" t="str">
        <f>J6</f>
        <v>1Q22</v>
      </c>
      <c r="L13" s="264" t="str">
        <f>L6</f>
        <v>2Q22</v>
      </c>
      <c r="N13" s="264" t="str">
        <f>N6</f>
        <v>3Q22</v>
      </c>
      <c r="P13" s="264" t="str">
        <f>P6</f>
        <v>4Q22</v>
      </c>
      <c r="R13" s="264" t="str">
        <f>R6</f>
        <v>1Q23</v>
      </c>
      <c r="T13" s="264" t="str">
        <f>T6</f>
        <v>2Q23</v>
      </c>
      <c r="V13" s="109" t="str">
        <f>V6</f>
        <v>3Q23</v>
      </c>
      <c r="X13" s="264" t="str">
        <f>X6</f>
        <v>4Q23</v>
      </c>
      <c r="Z13" s="109" t="str">
        <f>Z6</f>
        <v>1Q24</v>
      </c>
      <c r="AB13" s="109" t="str">
        <f>AB6</f>
        <v>2Q24</v>
      </c>
      <c r="AD13" s="109" t="str">
        <f>AD6</f>
        <v>3Q24</v>
      </c>
      <c r="AF13" s="264" t="str">
        <f>AF6</f>
        <v>4Q24</v>
      </c>
      <c r="AH13" s="109" t="str">
        <f>AH6</f>
        <v>1Q25</v>
      </c>
      <c r="AJ13" s="109" t="str">
        <f>AJ6</f>
        <v>2Q25</v>
      </c>
      <c r="AL13" s="115">
        <v>2021</v>
      </c>
      <c r="AM13" s="115">
        <v>2022</v>
      </c>
      <c r="AN13" s="115">
        <f>$AN$7</f>
        <v>2023</v>
      </c>
      <c r="AO13" s="115">
        <v>2024</v>
      </c>
      <c r="AP13" s="115" t="s">
        <v>1492</v>
      </c>
    </row>
    <row r="14" spans="2:42">
      <c r="D14" s="3" t="s">
        <v>41</v>
      </c>
      <c r="E14" s="99"/>
      <c r="H14" s="185">
        <v>22563.096000000001</v>
      </c>
      <c r="J14" s="185">
        <v>36521.249515487078</v>
      </c>
      <c r="K14" s="185">
        <v>0</v>
      </c>
      <c r="L14" s="185">
        <v>35638.85</v>
      </c>
      <c r="M14" s="185">
        <v>0</v>
      </c>
      <c r="N14" s="185">
        <v>36396.286999999997</v>
      </c>
      <c r="O14" s="185">
        <v>0</v>
      </c>
      <c r="P14" s="185">
        <v>41869.24</v>
      </c>
      <c r="Q14" s="185">
        <v>0</v>
      </c>
      <c r="R14" s="185">
        <v>45840.099000000002</v>
      </c>
      <c r="S14" s="185">
        <v>0</v>
      </c>
      <c r="T14" s="185">
        <v>46085.31</v>
      </c>
      <c r="U14" s="185">
        <v>0</v>
      </c>
      <c r="V14" s="185">
        <v>46953.000999999997</v>
      </c>
      <c r="W14" s="185">
        <v>0</v>
      </c>
      <c r="X14" s="185">
        <v>47294.62</v>
      </c>
      <c r="Z14" s="116">
        <v>47001</v>
      </c>
      <c r="AB14" s="116">
        <v>48200.498</v>
      </c>
      <c r="AD14" s="116">
        <v>50105.644999999997</v>
      </c>
      <c r="AF14" s="185">
        <v>48672.349000000002</v>
      </c>
      <c r="AH14" s="116">
        <v>49543.4</v>
      </c>
      <c r="AJ14" s="116">
        <v>50124.364999999998</v>
      </c>
      <c r="AL14" s="117">
        <f>H14</f>
        <v>22563.096000000001</v>
      </c>
      <c r="AM14" s="117">
        <f>SUM(J14:P14)</f>
        <v>150425.62651548706</v>
      </c>
      <c r="AN14" s="117">
        <f>SUM(R14:X14)</f>
        <v>186173.03</v>
      </c>
      <c r="AO14" s="117">
        <f>SUM(Z14:AF14)</f>
        <v>193979.49199999997</v>
      </c>
      <c r="AP14" s="117">
        <f>SUM(AD14:AJ14)</f>
        <v>198445.75899999999</v>
      </c>
    </row>
    <row r="15" spans="2:42">
      <c r="D15" s="3" t="s">
        <v>42</v>
      </c>
      <c r="E15" s="99"/>
      <c r="H15" s="185">
        <v>11170.155594471496</v>
      </c>
      <c r="J15" s="185">
        <v>17557.402684456425</v>
      </c>
      <c r="K15" s="185">
        <v>0</v>
      </c>
      <c r="L15" s="185">
        <v>19178.195</v>
      </c>
      <c r="M15" s="185">
        <v>0</v>
      </c>
      <c r="N15" s="185">
        <v>17379.050999999999</v>
      </c>
      <c r="O15" s="185">
        <v>0</v>
      </c>
      <c r="P15" s="185">
        <v>18966.98</v>
      </c>
      <c r="Q15" s="185">
        <v>0</v>
      </c>
      <c r="R15" s="185">
        <v>19761.107</v>
      </c>
      <c r="S15" s="185">
        <v>0</v>
      </c>
      <c r="T15" s="185">
        <v>19537.271000000001</v>
      </c>
      <c r="U15" s="185">
        <v>0</v>
      </c>
      <c r="V15" s="185">
        <v>19840.373</v>
      </c>
      <c r="W15" s="185">
        <v>0</v>
      </c>
      <c r="X15" s="185">
        <v>19943.215</v>
      </c>
      <c r="Z15" s="116">
        <v>20124</v>
      </c>
      <c r="AB15" s="116">
        <v>20639.935000000001</v>
      </c>
      <c r="AD15" s="116">
        <v>20129.445</v>
      </c>
      <c r="AF15" s="185">
        <v>19808.12</v>
      </c>
      <c r="AH15" s="116">
        <v>20358.075000000001</v>
      </c>
      <c r="AJ15" s="116">
        <v>20655.094000000001</v>
      </c>
      <c r="AL15" s="117">
        <f>H15</f>
        <v>11170.155594471496</v>
      </c>
      <c r="AM15" s="117">
        <f>SUM(J15:P15)</f>
        <v>73081.628684456431</v>
      </c>
      <c r="AN15" s="117">
        <f>SUM(R15:X15)</f>
        <v>79081.966</v>
      </c>
      <c r="AO15" s="117">
        <f>SUM(Z15:AF15)</f>
        <v>80701.5</v>
      </c>
      <c r="AP15" s="117">
        <f>SUM(AD15:AJ15)</f>
        <v>80950.733999999997</v>
      </c>
    </row>
    <row r="16" spans="2:42">
      <c r="D16" s="118" t="s">
        <v>1</v>
      </c>
      <c r="E16" s="99"/>
      <c r="H16" s="119">
        <f>SUM(H14:H15)</f>
        <v>33733.251594471498</v>
      </c>
      <c r="J16" s="119">
        <f>SUM(J14:J15)</f>
        <v>54078.652199943506</v>
      </c>
      <c r="L16" s="119">
        <f>SUM(L14:L15)</f>
        <v>54817.044999999998</v>
      </c>
      <c r="N16" s="119">
        <f>SUM(N14:N15)</f>
        <v>53775.337999999996</v>
      </c>
      <c r="P16" s="119">
        <f>SUM(P14:P15)</f>
        <v>60836.22</v>
      </c>
      <c r="R16" s="119">
        <f>SUM(R14:R15)</f>
        <v>65601.206000000006</v>
      </c>
      <c r="T16" s="119">
        <f>SUM(T14:T15)</f>
        <v>65622.581000000006</v>
      </c>
      <c r="V16" s="119">
        <f>SUM(V14:V15)</f>
        <v>66793.373999999996</v>
      </c>
      <c r="X16" s="119">
        <f>SUM(X14:X15)</f>
        <v>67237.835000000006</v>
      </c>
      <c r="Z16" s="119">
        <f>SUM(Z14:Z15)</f>
        <v>67125</v>
      </c>
      <c r="AB16" s="119">
        <f>SUM(AB14:AB15)</f>
        <v>68840.433000000005</v>
      </c>
      <c r="AD16" s="119">
        <f>SUM(AD14:AD15)</f>
        <v>70235.09</v>
      </c>
      <c r="AF16" s="119">
        <f>SUM(AF14:AF15)</f>
        <v>68480.468999999997</v>
      </c>
      <c r="AH16" s="119">
        <f>SUM(AH14:AH15)</f>
        <v>69901.475000000006</v>
      </c>
      <c r="AJ16" s="119">
        <f>SUM(AJ14:AJ15)</f>
        <v>70779.459000000003</v>
      </c>
      <c r="AL16" s="120">
        <f t="shared" ref="AL16:AO16" si="2">SUM(AL14:AL15)</f>
        <v>33733.251594471498</v>
      </c>
      <c r="AM16" s="120">
        <f t="shared" si="2"/>
        <v>223507.25519994349</v>
      </c>
      <c r="AN16" s="120">
        <f t="shared" si="2"/>
        <v>265254.99599999998</v>
      </c>
      <c r="AO16" s="120">
        <f t="shared" si="2"/>
        <v>274680.99199999997</v>
      </c>
      <c r="AP16" s="120">
        <f>SUM(AP14:AP15)</f>
        <v>279396.49300000002</v>
      </c>
    </row>
    <row r="17" spans="2:36">
      <c r="D17" s="3"/>
      <c r="E17" s="99"/>
      <c r="H17" s="29"/>
      <c r="J17" s="29"/>
      <c r="L17" s="29"/>
      <c r="N17" s="29"/>
      <c r="P17" s="29"/>
      <c r="R17" s="29"/>
      <c r="T17" s="29"/>
      <c r="V17" s="29"/>
      <c r="X17" s="29"/>
      <c r="Z17" s="29"/>
      <c r="AB17" s="29"/>
      <c r="AD17" s="29"/>
      <c r="AF17" s="29"/>
      <c r="AH17" s="29"/>
      <c r="AJ17" s="29"/>
    </row>
    <row r="18" spans="2:36">
      <c r="D18" s="3"/>
      <c r="E18" s="99"/>
      <c r="H18" s="29"/>
      <c r="J18" s="29"/>
      <c r="L18" s="29"/>
      <c r="N18" s="29"/>
      <c r="P18" s="29"/>
      <c r="R18" s="29"/>
      <c r="T18" s="29"/>
      <c r="V18" s="29"/>
      <c r="X18" s="29"/>
      <c r="Z18" s="29"/>
      <c r="AB18" s="29"/>
      <c r="AD18" s="29"/>
      <c r="AF18" s="29"/>
      <c r="AH18" s="29"/>
      <c r="AJ18" s="29"/>
    </row>
    <row r="19" spans="2:36">
      <c r="E19" s="99"/>
    </row>
    <row r="20" spans="2:36" ht="38.450000000000003" customHeight="1">
      <c r="D20" s="101" t="s">
        <v>196</v>
      </c>
      <c r="E20" s="99"/>
    </row>
    <row r="21" spans="2:36">
      <c r="B21" s="122" t="s">
        <v>23</v>
      </c>
      <c r="D21" s="123" t="s">
        <v>23</v>
      </c>
      <c r="E21" s="124"/>
      <c r="F21" s="126"/>
      <c r="G21" s="126"/>
      <c r="H21" s="272">
        <f>H22+H23</f>
        <v>291485</v>
      </c>
      <c r="I21" s="126"/>
      <c r="J21" s="272">
        <f>J22+J23</f>
        <v>424900</v>
      </c>
      <c r="K21" s="126"/>
      <c r="L21" s="272">
        <f>L22+L23</f>
        <v>901430</v>
      </c>
      <c r="M21" s="126"/>
      <c r="N21" s="272">
        <f>N22+N23</f>
        <v>1383824</v>
      </c>
      <c r="O21" s="126"/>
      <c r="P21" s="272">
        <f>P22+P23</f>
        <v>2002058</v>
      </c>
      <c r="Q21" s="126"/>
      <c r="R21" s="272">
        <f>R22+R23</f>
        <v>564136</v>
      </c>
      <c r="S21" s="126"/>
      <c r="T21" s="272">
        <f>T22+T23</f>
        <v>1149188</v>
      </c>
      <c r="U21" s="126"/>
      <c r="V21" s="125">
        <f>V22+V23</f>
        <v>1773390</v>
      </c>
      <c r="W21" s="126"/>
      <c r="X21" s="272">
        <f>X22+X23</f>
        <v>2558269</v>
      </c>
      <c r="Y21" s="126"/>
      <c r="Z21" s="125">
        <f>Z22+Z23</f>
        <v>658828</v>
      </c>
      <c r="AA21" s="126"/>
      <c r="AB21" s="125">
        <f>AB22+AB23</f>
        <v>1311134</v>
      </c>
      <c r="AC21" s="126"/>
      <c r="AD21" s="125">
        <f>AD22+AD23</f>
        <v>2084436</v>
      </c>
      <c r="AE21" s="126"/>
      <c r="AF21" s="272">
        <f>AF22+AF23</f>
        <v>2806958</v>
      </c>
      <c r="AG21" s="126"/>
      <c r="AH21" s="125">
        <f>AH22+AH23</f>
        <v>716920</v>
      </c>
      <c r="AI21" s="126"/>
      <c r="AJ21" s="125">
        <f>AJ22+AJ23</f>
        <v>1407180</v>
      </c>
    </row>
    <row r="22" spans="2:36">
      <c r="B22" s="127" t="s">
        <v>24</v>
      </c>
      <c r="D22" s="127" t="s">
        <v>24</v>
      </c>
      <c r="E22" s="124"/>
      <c r="F22" s="126"/>
      <c r="G22" s="126"/>
      <c r="H22" s="128">
        <v>245382</v>
      </c>
      <c r="I22" s="126"/>
      <c r="J22" s="128">
        <v>367996</v>
      </c>
      <c r="K22" s="126"/>
      <c r="L22" s="128">
        <v>735286</v>
      </c>
      <c r="M22" s="126"/>
      <c r="N22" s="128">
        <v>1110663</v>
      </c>
      <c r="O22" s="126"/>
      <c r="P22" s="128">
        <v>1583232</v>
      </c>
      <c r="Q22" s="126"/>
      <c r="R22" s="128">
        <v>494752</v>
      </c>
      <c r="S22" s="126"/>
      <c r="T22" s="128">
        <v>992400</v>
      </c>
      <c r="U22" s="126"/>
      <c r="V22" s="128">
        <v>1502233</v>
      </c>
      <c r="W22" s="126"/>
      <c r="X22" s="128">
        <v>2062613</v>
      </c>
      <c r="Y22" s="126"/>
      <c r="Z22" s="128">
        <v>554118</v>
      </c>
      <c r="AA22" s="126"/>
      <c r="AB22" s="128">
        <v>1102013</v>
      </c>
      <c r="AC22" s="126"/>
      <c r="AD22" s="128">
        <v>1689288</v>
      </c>
      <c r="AE22" s="126"/>
      <c r="AF22" s="128">
        <v>2287521</v>
      </c>
      <c r="AG22" s="126"/>
      <c r="AH22" s="128">
        <v>619171</v>
      </c>
      <c r="AI22" s="126"/>
      <c r="AJ22" s="128">
        <v>1211463</v>
      </c>
    </row>
    <row r="23" spans="2:36">
      <c r="B23" s="129" t="s">
        <v>25</v>
      </c>
      <c r="D23" s="129" t="s">
        <v>25</v>
      </c>
      <c r="E23" s="124"/>
      <c r="F23" s="126"/>
      <c r="G23" s="126"/>
      <c r="H23" s="128">
        <v>46103</v>
      </c>
      <c r="I23" s="126"/>
      <c r="J23" s="128">
        <v>56904</v>
      </c>
      <c r="K23" s="126"/>
      <c r="L23" s="128">
        <v>166144</v>
      </c>
      <c r="M23" s="126"/>
      <c r="N23" s="128">
        <v>273161</v>
      </c>
      <c r="O23" s="126"/>
      <c r="P23" s="128">
        <v>418826</v>
      </c>
      <c r="Q23" s="126"/>
      <c r="R23" s="128">
        <v>69384</v>
      </c>
      <c r="S23" s="126"/>
      <c r="T23" s="128">
        <v>156788</v>
      </c>
      <c r="U23" s="126"/>
      <c r="V23" s="128">
        <v>271157</v>
      </c>
      <c r="W23" s="126"/>
      <c r="X23" s="128">
        <v>495656</v>
      </c>
      <c r="Y23" s="126"/>
      <c r="Z23" s="128">
        <v>104710</v>
      </c>
      <c r="AA23" s="126"/>
      <c r="AB23" s="128">
        <v>209121</v>
      </c>
      <c r="AC23" s="126"/>
      <c r="AD23" s="128">
        <v>395148</v>
      </c>
      <c r="AE23" s="126"/>
      <c r="AF23" s="128">
        <v>519437</v>
      </c>
      <c r="AG23" s="126"/>
      <c r="AH23" s="128">
        <v>97749</v>
      </c>
      <c r="AI23" s="126"/>
      <c r="AJ23" s="128">
        <v>195717</v>
      </c>
    </row>
    <row r="24" spans="2:36">
      <c r="B24" s="130" t="s">
        <v>26</v>
      </c>
      <c r="D24" s="130" t="s">
        <v>26</v>
      </c>
      <c r="E24" s="124"/>
      <c r="F24" s="126"/>
      <c r="G24" s="126"/>
      <c r="H24" s="128">
        <v>-21630</v>
      </c>
      <c r="I24" s="126"/>
      <c r="J24" s="128">
        <v>-36671</v>
      </c>
      <c r="K24" s="126"/>
      <c r="L24" s="128">
        <v>-71527</v>
      </c>
      <c r="M24" s="126"/>
      <c r="N24" s="128">
        <v>-100913</v>
      </c>
      <c r="O24" s="126"/>
      <c r="P24" s="128">
        <v>-152362</v>
      </c>
      <c r="Q24" s="126"/>
      <c r="R24" s="128">
        <v>-55681</v>
      </c>
      <c r="S24" s="126"/>
      <c r="T24" s="128">
        <v>-115830</v>
      </c>
      <c r="U24" s="126"/>
      <c r="V24" s="128">
        <v>-173801</v>
      </c>
      <c r="W24" s="126"/>
      <c r="X24" s="128">
        <v>-239780</v>
      </c>
      <c r="Y24" s="126"/>
      <c r="Z24" s="128">
        <v>-57619</v>
      </c>
      <c r="AA24" s="126"/>
      <c r="AB24" s="128">
        <v>-114740</v>
      </c>
      <c r="AC24" s="126"/>
      <c r="AD24" s="128">
        <v>-178423</v>
      </c>
      <c r="AE24" s="126"/>
      <c r="AF24" s="128">
        <v>-260161</v>
      </c>
      <c r="AG24" s="126"/>
      <c r="AH24" s="128">
        <v>-70673</v>
      </c>
      <c r="AI24" s="126"/>
      <c r="AJ24" s="128">
        <v>-138417</v>
      </c>
    </row>
    <row r="25" spans="2:36">
      <c r="B25" s="131" t="s">
        <v>27</v>
      </c>
      <c r="D25" s="132" t="s">
        <v>27</v>
      </c>
      <c r="E25" s="124"/>
      <c r="F25" s="126"/>
      <c r="G25" s="126"/>
      <c r="H25" s="276">
        <f>H21+H24</f>
        <v>269855</v>
      </c>
      <c r="I25" s="126"/>
      <c r="J25" s="276">
        <f>J21+J24</f>
        <v>388229</v>
      </c>
      <c r="K25" s="126"/>
      <c r="L25" s="276">
        <f>L21+L24</f>
        <v>829903</v>
      </c>
      <c r="M25" s="126"/>
      <c r="N25" s="276">
        <f>N21+N24</f>
        <v>1282911</v>
      </c>
      <c r="O25" s="126"/>
      <c r="P25" s="276">
        <f>P21+P24</f>
        <v>1849696</v>
      </c>
      <c r="Q25" s="126"/>
      <c r="R25" s="276">
        <f>R21+R24</f>
        <v>508455</v>
      </c>
      <c r="S25" s="126"/>
      <c r="T25" s="276">
        <f>T21+T24</f>
        <v>1033358</v>
      </c>
      <c r="U25" s="126"/>
      <c r="V25" s="276">
        <f>V21+V24</f>
        <v>1599589</v>
      </c>
      <c r="W25" s="126"/>
      <c r="X25" s="276">
        <f>X21+X24</f>
        <v>2318489</v>
      </c>
      <c r="Y25" s="126"/>
      <c r="Z25" s="276">
        <f>Z21+Z24</f>
        <v>601209</v>
      </c>
      <c r="AA25" s="126"/>
      <c r="AB25" s="276">
        <f>AB21+AB24</f>
        <v>1196394</v>
      </c>
      <c r="AC25" s="126"/>
      <c r="AD25" s="276">
        <f>AD21+AD24</f>
        <v>1906013</v>
      </c>
      <c r="AE25" s="126"/>
      <c r="AF25" s="276">
        <f>AF21+AF24</f>
        <v>2546797</v>
      </c>
      <c r="AG25" s="126"/>
      <c r="AH25" s="276">
        <f>AH21+AH24</f>
        <v>646247</v>
      </c>
      <c r="AI25" s="126"/>
      <c r="AJ25" s="276">
        <f>AJ21+AJ24</f>
        <v>1268763</v>
      </c>
    </row>
    <row r="26" spans="2:36" ht="15">
      <c r="B26" s="130" t="s">
        <v>28</v>
      </c>
      <c r="D26" s="134" t="s">
        <v>28</v>
      </c>
      <c r="E26" s="137"/>
      <c r="F26" s="142"/>
      <c r="G26" s="142"/>
      <c r="H26" s="135">
        <f>SUM(H27:H28)</f>
        <v>-199963</v>
      </c>
      <c r="I26" s="126"/>
      <c r="J26" s="135">
        <f>SUM(J27:J28)</f>
        <v>-283584</v>
      </c>
      <c r="K26" s="126"/>
      <c r="L26" s="135">
        <f>SUM(L27:L28)</f>
        <v>-613194</v>
      </c>
      <c r="M26" s="126"/>
      <c r="N26" s="135">
        <f>SUM(N27:N28)</f>
        <v>-924532</v>
      </c>
      <c r="O26" s="126"/>
      <c r="P26" s="135">
        <f>SUM(P27:P28)</f>
        <v>-1305774</v>
      </c>
      <c r="Q26" s="126"/>
      <c r="R26" s="135">
        <f>SUM(R27:R28)</f>
        <v>-308668</v>
      </c>
      <c r="S26" s="126"/>
      <c r="T26" s="135">
        <f>SUM(T27:T28)</f>
        <v>-649267</v>
      </c>
      <c r="U26" s="126"/>
      <c r="V26" s="135">
        <f>SUM(V27:V28)</f>
        <v>-1017178</v>
      </c>
      <c r="W26" s="126"/>
      <c r="X26" s="135">
        <f>SUM(X27:X28)</f>
        <v>-1499874</v>
      </c>
      <c r="Y26" s="126"/>
      <c r="Z26" s="135">
        <f>SUM(Z27:Z28)</f>
        <v>-365850</v>
      </c>
      <c r="AA26" s="126"/>
      <c r="AB26" s="135">
        <f>SUM(AB27:AB28)</f>
        <v>-735546</v>
      </c>
      <c r="AC26" s="126"/>
      <c r="AD26" s="135">
        <f>SUM(AD27:AD28)</f>
        <v>-1188889</v>
      </c>
      <c r="AE26" s="126"/>
      <c r="AF26" s="135">
        <f>SUM(AF27:AF28)</f>
        <v>-1579037</v>
      </c>
      <c r="AG26" s="126"/>
      <c r="AH26" s="135">
        <f>SUM(AH27:AH28)</f>
        <v>-367711</v>
      </c>
      <c r="AI26" s="126"/>
      <c r="AJ26" s="135">
        <f>SUM(AJ27:AJ28)</f>
        <v>-741031</v>
      </c>
    </row>
    <row r="27" spans="2:36">
      <c r="B27" s="129" t="s">
        <v>29</v>
      </c>
      <c r="D27" s="129" t="s">
        <v>29</v>
      </c>
      <c r="E27" s="124"/>
      <c r="F27" s="126"/>
      <c r="G27" s="126"/>
      <c r="H27" s="128">
        <v>-153860</v>
      </c>
      <c r="I27" s="126"/>
      <c r="J27" s="128">
        <v>-226680</v>
      </c>
      <c r="K27" s="126"/>
      <c r="L27" s="128">
        <v>-447050</v>
      </c>
      <c r="M27" s="126"/>
      <c r="N27" s="128">
        <v>-651371</v>
      </c>
      <c r="O27" s="126"/>
      <c r="P27" s="128">
        <v>-886948</v>
      </c>
      <c r="Q27" s="126"/>
      <c r="R27" s="128">
        <v>-239284</v>
      </c>
      <c r="S27" s="126"/>
      <c r="T27" s="128">
        <v>-492479</v>
      </c>
      <c r="U27" s="126"/>
      <c r="V27" s="128">
        <v>-746021</v>
      </c>
      <c r="W27" s="126"/>
      <c r="X27" s="128">
        <v>-1004218</v>
      </c>
      <c r="Y27" s="126"/>
      <c r="Z27" s="128">
        <v>-261140</v>
      </c>
      <c r="AA27" s="126"/>
      <c r="AB27" s="128">
        <v>-526425</v>
      </c>
      <c r="AC27" s="126"/>
      <c r="AD27" s="128">
        <v>-801489</v>
      </c>
      <c r="AE27" s="126"/>
      <c r="AF27" s="128">
        <v>-1069785</v>
      </c>
      <c r="AG27" s="126"/>
      <c r="AH27" s="128">
        <v>-271879</v>
      </c>
      <c r="AI27" s="126"/>
      <c r="AJ27" s="128">
        <v>-549152</v>
      </c>
    </row>
    <row r="28" spans="2:36">
      <c r="B28" s="129" t="s">
        <v>30</v>
      </c>
      <c r="D28" s="129" t="s">
        <v>30</v>
      </c>
      <c r="E28" s="124"/>
      <c r="F28" s="126"/>
      <c r="G28" s="126"/>
      <c r="H28" s="128">
        <f>-H23</f>
        <v>-46103</v>
      </c>
      <c r="I28" s="126"/>
      <c r="J28" s="128">
        <f>-J23</f>
        <v>-56904</v>
      </c>
      <c r="K28" s="126"/>
      <c r="L28" s="128">
        <f>-L23</f>
        <v>-166144</v>
      </c>
      <c r="M28" s="126"/>
      <c r="N28" s="128">
        <f>-N23</f>
        <v>-273161</v>
      </c>
      <c r="O28" s="126"/>
      <c r="P28" s="128">
        <f>-P23</f>
        <v>-418826</v>
      </c>
      <c r="Q28" s="126"/>
      <c r="R28" s="128">
        <f>-R23</f>
        <v>-69384</v>
      </c>
      <c r="S28" s="126"/>
      <c r="T28" s="128">
        <f>-T23</f>
        <v>-156788</v>
      </c>
      <c r="U28" s="126"/>
      <c r="V28" s="128">
        <f>-V23</f>
        <v>-271157</v>
      </c>
      <c r="W28" s="126"/>
      <c r="X28" s="128">
        <f>-X23</f>
        <v>-495656</v>
      </c>
      <c r="Y28" s="126"/>
      <c r="Z28" s="128">
        <f>-Z23</f>
        <v>-104710</v>
      </c>
      <c r="AA28" s="126"/>
      <c r="AB28" s="128">
        <v>-209121</v>
      </c>
      <c r="AC28" s="126"/>
      <c r="AD28" s="128">
        <v>-387400</v>
      </c>
      <c r="AE28" s="126"/>
      <c r="AF28" s="128">
        <v>-509252</v>
      </c>
      <c r="AG28" s="126"/>
      <c r="AH28" s="128">
        <v>-95832</v>
      </c>
      <c r="AI28" s="126"/>
      <c r="AJ28" s="128">
        <v>-191879</v>
      </c>
    </row>
    <row r="29" spans="2:36" ht="15">
      <c r="B29" s="130" t="s">
        <v>31</v>
      </c>
      <c r="D29" s="134" t="s">
        <v>31</v>
      </c>
      <c r="E29" s="137"/>
      <c r="F29" s="142"/>
      <c r="G29" s="142"/>
      <c r="H29" s="135">
        <f>SUM(H30:H30)</f>
        <v>-69482</v>
      </c>
      <c r="I29" s="126"/>
      <c r="J29" s="135">
        <f>SUM(J30:J31)</f>
        <v>-82903</v>
      </c>
      <c r="K29" s="126"/>
      <c r="L29" s="135">
        <f>SUM(L30:L31)</f>
        <v>-149855</v>
      </c>
      <c r="M29" s="126"/>
      <c r="N29" s="135">
        <f>SUM(N30:N31)</f>
        <v>-211712</v>
      </c>
      <c r="O29" s="126"/>
      <c r="P29" s="135">
        <f>SUM(P30:P31)</f>
        <v>-295624</v>
      </c>
      <c r="Q29" s="126"/>
      <c r="R29" s="135">
        <f>SUM(R30:R31)</f>
        <v>-91456</v>
      </c>
      <c r="S29" s="126"/>
      <c r="T29" s="135">
        <f>SUM(T30:T31)</f>
        <v>-207448</v>
      </c>
      <c r="U29" s="126"/>
      <c r="V29" s="135">
        <f>SUM(V30:V31)</f>
        <v>-319451</v>
      </c>
      <c r="W29" s="126"/>
      <c r="X29" s="135">
        <f>SUM(X30:X31)</f>
        <v>-478280</v>
      </c>
      <c r="Y29" s="126"/>
      <c r="Z29" s="135">
        <f>SUM(Z30:Z31)</f>
        <v>-168031</v>
      </c>
      <c r="AA29" s="126"/>
      <c r="AB29" s="135">
        <f>SUM(AB30:AB31)</f>
        <v>-344838</v>
      </c>
      <c r="AC29" s="126"/>
      <c r="AD29" s="135">
        <f>SUM(AD30:AD31)</f>
        <v>-507683</v>
      </c>
      <c r="AE29" s="126"/>
      <c r="AF29" s="135">
        <f>SUM(AF30:AF31)</f>
        <v>-606471</v>
      </c>
      <c r="AG29" s="126"/>
      <c r="AH29" s="135">
        <f>SUM(AH30:AH31)</f>
        <v>-175293</v>
      </c>
      <c r="AI29" s="126"/>
      <c r="AJ29" s="135">
        <f>SUM(AJ30:AJ31)</f>
        <v>-285183</v>
      </c>
    </row>
    <row r="30" spans="2:36">
      <c r="B30" s="129" t="s">
        <v>32</v>
      </c>
      <c r="D30" s="129" t="s">
        <v>32</v>
      </c>
      <c r="E30" s="124"/>
      <c r="F30" s="126"/>
      <c r="G30" s="126"/>
      <c r="H30" s="128">
        <v>-69482</v>
      </c>
      <c r="I30" s="126"/>
      <c r="J30" s="128">
        <v>-82903</v>
      </c>
      <c r="K30" s="126"/>
      <c r="L30" s="128">
        <v>-149855</v>
      </c>
      <c r="M30" s="126"/>
      <c r="N30" s="128">
        <v>-211713</v>
      </c>
      <c r="O30" s="126"/>
      <c r="P30" s="128">
        <v>-295628</v>
      </c>
      <c r="Q30" s="126"/>
      <c r="R30" s="128">
        <v>-91405</v>
      </c>
      <c r="S30" s="126"/>
      <c r="T30" s="128">
        <v>-207434</v>
      </c>
      <c r="U30" s="126"/>
      <c r="V30" s="128">
        <v>-320856</v>
      </c>
      <c r="W30" s="126"/>
      <c r="X30" s="128">
        <v>-480715</v>
      </c>
      <c r="Y30" s="126"/>
      <c r="Z30" s="128">
        <v>-168161</v>
      </c>
      <c r="AA30" s="126"/>
      <c r="AB30" s="128">
        <v>-345082</v>
      </c>
      <c r="AC30" s="126"/>
      <c r="AD30" s="128">
        <v>-508054</v>
      </c>
      <c r="AE30" s="126"/>
      <c r="AF30" s="128">
        <v>-607147</v>
      </c>
      <c r="AG30" s="126"/>
      <c r="AH30" s="128">
        <v>-175787</v>
      </c>
      <c r="AI30" s="126"/>
      <c r="AJ30" s="128">
        <v>-286219</v>
      </c>
    </row>
    <row r="31" spans="2:36">
      <c r="B31" s="249" t="s">
        <v>35</v>
      </c>
      <c r="D31" s="129" t="s">
        <v>35</v>
      </c>
      <c r="E31" s="124"/>
      <c r="F31" s="126"/>
      <c r="G31" s="126"/>
      <c r="H31" s="128" t="s">
        <v>168</v>
      </c>
      <c r="I31" s="126"/>
      <c r="J31" s="128" t="s">
        <v>168</v>
      </c>
      <c r="K31" s="126"/>
      <c r="L31" s="128" t="s">
        <v>168</v>
      </c>
      <c r="M31" s="126"/>
      <c r="N31" s="128">
        <v>1</v>
      </c>
      <c r="O31" s="126"/>
      <c r="P31" s="128">
        <v>4</v>
      </c>
      <c r="Q31" s="126"/>
      <c r="R31" s="128">
        <v>-51</v>
      </c>
      <c r="S31" s="126"/>
      <c r="T31" s="128">
        <v>-14</v>
      </c>
      <c r="U31" s="126"/>
      <c r="V31" s="128">
        <v>1405</v>
      </c>
      <c r="W31" s="126"/>
      <c r="X31" s="128">
        <v>2435</v>
      </c>
      <c r="Y31" s="126"/>
      <c r="Z31" s="128">
        <v>130</v>
      </c>
      <c r="AA31" s="126"/>
      <c r="AB31" s="128">
        <v>244</v>
      </c>
      <c r="AC31" s="126"/>
      <c r="AD31" s="128">
        <v>371</v>
      </c>
      <c r="AE31" s="126"/>
      <c r="AF31" s="128">
        <v>676</v>
      </c>
      <c r="AG31" s="126"/>
      <c r="AH31" s="128">
        <v>494</v>
      </c>
      <c r="AI31" s="126"/>
      <c r="AJ31" s="128">
        <v>1036</v>
      </c>
    </row>
    <row r="32" spans="2:36">
      <c r="B32" s="131" t="s">
        <v>36</v>
      </c>
      <c r="D32" s="132" t="s">
        <v>36</v>
      </c>
      <c r="E32" s="124"/>
      <c r="F32" s="126"/>
      <c r="G32" s="126">
        <f t="shared" ref="G32:H32" si="3">SUM(G25,G26,G29,G31)</f>
        <v>0</v>
      </c>
      <c r="H32" s="143">
        <f t="shared" si="3"/>
        <v>410</v>
      </c>
      <c r="I32" s="126"/>
      <c r="J32" s="143">
        <f>SUM(J25,J26,J29)</f>
        <v>21742</v>
      </c>
      <c r="K32" s="126"/>
      <c r="L32" s="143">
        <f>SUM(L25,L26,L29)</f>
        <v>66854</v>
      </c>
      <c r="M32" s="126"/>
      <c r="N32" s="143">
        <f>SUM(N25,N26,N29)</f>
        <v>146667</v>
      </c>
      <c r="O32" s="126"/>
      <c r="P32" s="143">
        <f>SUM(P25,P26,P29)</f>
        <v>248298</v>
      </c>
      <c r="Q32" s="126"/>
      <c r="R32" s="143">
        <f>SUM(R25,R26,R29)</f>
        <v>108331</v>
      </c>
      <c r="S32" s="126"/>
      <c r="T32" s="143">
        <f>SUM(T25,T26,T29)</f>
        <v>176643</v>
      </c>
      <c r="U32" s="126"/>
      <c r="V32" s="143">
        <f>SUM(V25,V26,V29)</f>
        <v>262960</v>
      </c>
      <c r="W32" s="126"/>
      <c r="X32" s="143">
        <f>SUM(X25,X26,X29)</f>
        <v>340335</v>
      </c>
      <c r="Y32" s="126"/>
      <c r="Z32" s="143">
        <f>SUM(Z25,Z26,Z29)</f>
        <v>67328</v>
      </c>
      <c r="AA32" s="126"/>
      <c r="AB32" s="143">
        <f>SUM(AB25,AB26,AB29)</f>
        <v>116010</v>
      </c>
      <c r="AC32" s="126"/>
      <c r="AD32" s="143">
        <f>SUM(AD25,AD26,AD29)</f>
        <v>209441</v>
      </c>
      <c r="AE32" s="126"/>
      <c r="AF32" s="143">
        <f>SUM(AF25,AF26,AF29)</f>
        <v>361289</v>
      </c>
      <c r="AG32" s="126"/>
      <c r="AH32" s="143">
        <f>SUM(AH25,AH26,AH29)</f>
        <v>103243</v>
      </c>
      <c r="AI32" s="126"/>
      <c r="AJ32" s="143">
        <f>SUM(AJ25,AJ26,AJ29)</f>
        <v>242549</v>
      </c>
    </row>
    <row r="33" spans="2:37">
      <c r="B33" s="144" t="s">
        <v>37</v>
      </c>
      <c r="D33" s="144" t="s">
        <v>37</v>
      </c>
      <c r="E33" s="124"/>
      <c r="F33" s="126"/>
      <c r="G33" s="126"/>
      <c r="H33" s="128">
        <v>-9172</v>
      </c>
      <c r="I33" s="126"/>
      <c r="J33" s="128">
        <v>-7229</v>
      </c>
      <c r="K33" s="126"/>
      <c r="L33" s="128">
        <v>-18839</v>
      </c>
      <c r="M33" s="126"/>
      <c r="N33" s="128">
        <v>-32420</v>
      </c>
      <c r="O33" s="126"/>
      <c r="P33" s="128">
        <v>-51186</v>
      </c>
      <c r="Q33" s="126"/>
      <c r="R33" s="128">
        <v>-15906</v>
      </c>
      <c r="S33" s="126"/>
      <c r="T33" s="128">
        <v>-34402</v>
      </c>
      <c r="U33" s="126"/>
      <c r="V33" s="128">
        <v>-71951</v>
      </c>
      <c r="W33" s="126"/>
      <c r="X33" s="128">
        <v>-130984</v>
      </c>
      <c r="Y33" s="126"/>
      <c r="Z33" s="128">
        <v>-55160</v>
      </c>
      <c r="AA33" s="126"/>
      <c r="AB33" s="128">
        <v>-87043</v>
      </c>
      <c r="AC33" s="126"/>
      <c r="AD33" s="128">
        <v>-146217</v>
      </c>
      <c r="AE33" s="126"/>
      <c r="AF33" s="128">
        <v>-233737</v>
      </c>
      <c r="AG33" s="126"/>
      <c r="AH33" s="128">
        <v>-87319</v>
      </c>
      <c r="AI33" s="126"/>
      <c r="AJ33" s="128">
        <v>-154384</v>
      </c>
    </row>
    <row r="34" spans="2:37">
      <c r="B34" s="130" t="s">
        <v>38</v>
      </c>
      <c r="D34" s="130" t="s">
        <v>38</v>
      </c>
      <c r="E34" s="124"/>
      <c r="F34" s="126"/>
      <c r="G34" s="126"/>
      <c r="H34" s="128">
        <v>2930</v>
      </c>
      <c r="I34" s="126"/>
      <c r="J34" s="128">
        <v>-6795</v>
      </c>
      <c r="K34" s="126"/>
      <c r="L34" s="128">
        <v>-18826</v>
      </c>
      <c r="M34" s="126"/>
      <c r="N34" s="128">
        <v>-42153</v>
      </c>
      <c r="O34" s="126"/>
      <c r="P34" s="128">
        <v>-71451</v>
      </c>
      <c r="Q34" s="126"/>
      <c r="R34" s="128">
        <v>-35855</v>
      </c>
      <c r="S34" s="126"/>
      <c r="T34" s="128">
        <v>-54274</v>
      </c>
      <c r="U34" s="126"/>
      <c r="V34" s="128">
        <v>-71135</v>
      </c>
      <c r="W34" s="126"/>
      <c r="X34" s="128">
        <v>-77871</v>
      </c>
      <c r="Y34" s="126"/>
      <c r="Z34" s="128">
        <v>-5991</v>
      </c>
      <c r="AA34" s="126"/>
      <c r="AB34" s="128">
        <v>-14424</v>
      </c>
      <c r="AC34" s="126"/>
      <c r="AD34" s="128">
        <v>-24295</v>
      </c>
      <c r="AE34" s="126"/>
      <c r="AF34" s="128">
        <v>-47574</v>
      </c>
      <c r="AG34" s="126"/>
      <c r="AH34" s="128">
        <v>-6858</v>
      </c>
      <c r="AI34" s="126"/>
      <c r="AJ34" s="128">
        <v>-30604</v>
      </c>
    </row>
    <row r="35" spans="2:37" ht="15" thickBot="1">
      <c r="B35" s="145" t="s">
        <v>39</v>
      </c>
      <c r="D35" s="146" t="s">
        <v>39</v>
      </c>
      <c r="E35" s="124"/>
      <c r="F35" s="126"/>
      <c r="G35" s="126"/>
      <c r="H35" s="147">
        <f>SUM(H32:H34)</f>
        <v>-5832</v>
      </c>
      <c r="I35" s="126"/>
      <c r="J35" s="147">
        <f>SUM(J32:J34)</f>
        <v>7718</v>
      </c>
      <c r="K35" s="126"/>
      <c r="L35" s="147">
        <f>SUM(L32:L34)</f>
        <v>29189</v>
      </c>
      <c r="M35" s="126"/>
      <c r="N35" s="147">
        <f>SUM(N32:N34)</f>
        <v>72094</v>
      </c>
      <c r="O35" s="126"/>
      <c r="P35" s="147">
        <f>SUM(P32:P34)</f>
        <v>125661</v>
      </c>
      <c r="Q35" s="126"/>
      <c r="R35" s="147">
        <f>SUM(R32:R34)</f>
        <v>56570</v>
      </c>
      <c r="S35" s="126"/>
      <c r="T35" s="147">
        <f>SUM(T32:T34)</f>
        <v>87967</v>
      </c>
      <c r="U35" s="126"/>
      <c r="V35" s="147">
        <f>SUM(V32:V34)</f>
        <v>119874</v>
      </c>
      <c r="W35" s="126"/>
      <c r="X35" s="147">
        <f>SUM(X32:X34)</f>
        <v>131480</v>
      </c>
      <c r="Y35" s="126"/>
      <c r="Z35" s="147">
        <f>SUM(Z32:Z34)</f>
        <v>6177</v>
      </c>
      <c r="AA35" s="126"/>
      <c r="AB35" s="147">
        <f>SUM(AB32:AB34)</f>
        <v>14543</v>
      </c>
      <c r="AC35" s="126"/>
      <c r="AD35" s="147">
        <f>SUM(AD32:AD34)</f>
        <v>38929</v>
      </c>
      <c r="AE35" s="126"/>
      <c r="AF35" s="147">
        <f>SUM(AF32:AF34)</f>
        <v>79978</v>
      </c>
      <c r="AG35" s="126"/>
      <c r="AH35" s="147">
        <f>SUM(AH32:AH34)</f>
        <v>9066</v>
      </c>
      <c r="AI35" s="126"/>
      <c r="AJ35" s="147">
        <f>SUM(AJ32:AJ34)</f>
        <v>57561</v>
      </c>
    </row>
    <row r="36" spans="2:37" ht="15" thickTop="1">
      <c r="E36" s="99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</row>
    <row r="37" spans="2:37" ht="39.950000000000003" customHeight="1">
      <c r="D37" s="101" t="s">
        <v>197</v>
      </c>
      <c r="E37" s="99"/>
      <c r="H37" s="325" t="str">
        <f>H$6</f>
        <v>4Q21</v>
      </c>
      <c r="I37" s="124"/>
      <c r="J37" s="325" t="str">
        <f>J$6</f>
        <v>1Q22</v>
      </c>
      <c r="K37" s="124"/>
      <c r="L37" s="325" t="str">
        <f>L$6</f>
        <v>2Q22</v>
      </c>
      <c r="M37" s="124"/>
      <c r="N37" s="325" t="str">
        <f>N$6</f>
        <v>3Q22</v>
      </c>
      <c r="O37" s="124"/>
      <c r="P37" s="325" t="str">
        <f>P$6</f>
        <v>4Q22</v>
      </c>
      <c r="Q37" s="124"/>
      <c r="R37" s="325" t="str">
        <f>R$6</f>
        <v>1Q23</v>
      </c>
      <c r="S37" s="124"/>
      <c r="T37" s="325" t="str">
        <f>T$6</f>
        <v>2Q23</v>
      </c>
      <c r="U37" s="124"/>
      <c r="V37" s="325" t="str">
        <f>V$6</f>
        <v>3Q23</v>
      </c>
      <c r="W37" s="124"/>
      <c r="X37" s="325" t="str">
        <f>X$6</f>
        <v>4Q23</v>
      </c>
      <c r="Y37" s="124"/>
      <c r="Z37" s="286" t="str">
        <f>Z$6</f>
        <v>1Q24</v>
      </c>
      <c r="AA37" s="124"/>
      <c r="AB37" s="286" t="str">
        <f>AB$6</f>
        <v>2Q24</v>
      </c>
      <c r="AC37" s="124"/>
      <c r="AD37" s="286" t="str">
        <f>AD$6</f>
        <v>3Q24</v>
      </c>
      <c r="AE37" s="124"/>
      <c r="AF37" s="268" t="str">
        <f>AF$6</f>
        <v>4Q24</v>
      </c>
      <c r="AG37" s="124"/>
      <c r="AH37" s="281" t="str">
        <f>AH$6</f>
        <v>1Q25</v>
      </c>
      <c r="AI37" s="124"/>
      <c r="AJ37" s="281" t="str">
        <f>AJ$6</f>
        <v>2Q25</v>
      </c>
    </row>
    <row r="38" spans="2:37">
      <c r="D38" s="3" t="s">
        <v>43</v>
      </c>
      <c r="E38" s="99"/>
      <c r="H38" s="128">
        <v>29820</v>
      </c>
      <c r="I38" s="124"/>
      <c r="J38" s="128">
        <v>37942</v>
      </c>
      <c r="K38" s="124"/>
      <c r="L38" s="128">
        <v>24346</v>
      </c>
      <c r="M38" s="124"/>
      <c r="N38" s="128">
        <v>21230</v>
      </c>
      <c r="O38" s="124"/>
      <c r="P38" s="128">
        <v>31178</v>
      </c>
      <c r="Q38" s="124"/>
      <c r="R38" s="128">
        <v>33264</v>
      </c>
      <c r="S38" s="124"/>
      <c r="T38" s="128">
        <v>29627</v>
      </c>
      <c r="U38" s="124"/>
      <c r="V38" s="128">
        <v>15941</v>
      </c>
      <c r="W38" s="124"/>
      <c r="X38" s="128">
        <v>18208</v>
      </c>
      <c r="Y38" s="124"/>
      <c r="Z38" s="128">
        <v>30515</v>
      </c>
      <c r="AA38" s="124"/>
      <c r="AB38" s="128">
        <v>33463</v>
      </c>
      <c r="AC38" s="124"/>
      <c r="AD38" s="128">
        <v>24472</v>
      </c>
      <c r="AE38" s="124"/>
      <c r="AF38" s="128">
        <v>28091</v>
      </c>
      <c r="AG38" s="124"/>
      <c r="AH38" s="128">
        <v>29983</v>
      </c>
      <c r="AI38" s="124"/>
      <c r="AJ38" s="128">
        <v>42325</v>
      </c>
    </row>
    <row r="39" spans="2:37">
      <c r="D39" s="3" t="s">
        <v>53</v>
      </c>
      <c r="E39" s="99"/>
      <c r="H39" s="128">
        <v>95445</v>
      </c>
      <c r="I39" s="124"/>
      <c r="J39" s="128">
        <v>139255</v>
      </c>
      <c r="K39" s="124"/>
      <c r="L39" s="128">
        <v>127551</v>
      </c>
      <c r="M39" s="124"/>
      <c r="N39" s="128">
        <v>115465</v>
      </c>
      <c r="O39" s="124"/>
      <c r="P39" s="128">
        <v>137675</v>
      </c>
      <c r="Q39" s="124"/>
      <c r="R39" s="128">
        <v>148903</v>
      </c>
      <c r="S39" s="124"/>
      <c r="T39" s="128">
        <v>158705</v>
      </c>
      <c r="U39" s="124"/>
      <c r="V39" s="128">
        <v>153181</v>
      </c>
      <c r="W39" s="124"/>
      <c r="X39" s="128">
        <v>159064</v>
      </c>
      <c r="Y39" s="124"/>
      <c r="Z39" s="128">
        <v>157505</v>
      </c>
      <c r="AA39" s="124"/>
      <c r="AB39" s="128">
        <v>164013</v>
      </c>
      <c r="AC39" s="124"/>
      <c r="AD39" s="128">
        <v>162928</v>
      </c>
      <c r="AE39" s="124"/>
      <c r="AF39" s="128">
        <v>163627</v>
      </c>
      <c r="AG39" s="124"/>
      <c r="AH39" s="128">
        <v>160381</v>
      </c>
      <c r="AI39" s="124"/>
      <c r="AJ39" s="128">
        <v>161898</v>
      </c>
    </row>
    <row r="40" spans="2:37">
      <c r="D40" s="3" t="s">
        <v>46</v>
      </c>
      <c r="E40" s="99"/>
      <c r="H40" s="128">
        <v>3384</v>
      </c>
      <c r="I40" s="124"/>
      <c r="J40" s="128">
        <v>2926</v>
      </c>
      <c r="K40" s="124"/>
      <c r="L40" s="128">
        <v>4990</v>
      </c>
      <c r="M40" s="124"/>
      <c r="N40" s="128">
        <v>-1287</v>
      </c>
      <c r="O40" s="124"/>
      <c r="P40" s="128">
        <v>4700</v>
      </c>
      <c r="Q40" s="124"/>
      <c r="R40" s="128">
        <v>2729</v>
      </c>
      <c r="S40" s="124"/>
      <c r="T40" s="128">
        <v>1890</v>
      </c>
      <c r="U40" s="124"/>
      <c r="V40" s="128">
        <v>1812</v>
      </c>
      <c r="W40" s="124"/>
      <c r="X40" s="128">
        <v>1531</v>
      </c>
      <c r="Y40" s="124"/>
      <c r="Z40" s="128">
        <v>1975</v>
      </c>
      <c r="AA40" s="124"/>
      <c r="AB40" s="128">
        <v>2035</v>
      </c>
      <c r="AC40" s="124"/>
      <c r="AD40" s="128">
        <v>2285</v>
      </c>
      <c r="AE40" s="124"/>
      <c r="AF40" s="128">
        <v>1102</v>
      </c>
      <c r="AG40" s="124"/>
      <c r="AH40" s="128">
        <v>776</v>
      </c>
      <c r="AI40" s="124"/>
      <c r="AJ40" s="128">
        <v>3537</v>
      </c>
    </row>
    <row r="41" spans="2:37">
      <c r="D41" s="3" t="s">
        <v>47</v>
      </c>
      <c r="E41" s="99"/>
      <c r="H41" s="128">
        <v>1421</v>
      </c>
      <c r="I41" s="124"/>
      <c r="J41" s="128">
        <v>9920</v>
      </c>
      <c r="K41" s="124"/>
      <c r="L41" s="128">
        <v>12526</v>
      </c>
      <c r="M41" s="124"/>
      <c r="N41" s="128">
        <v>12535</v>
      </c>
      <c r="O41" s="124"/>
      <c r="P41" s="128">
        <v>13005</v>
      </c>
      <c r="Q41" s="124"/>
      <c r="R41" s="128">
        <v>14334</v>
      </c>
      <c r="S41" s="124"/>
      <c r="T41" s="128">
        <v>14668</v>
      </c>
      <c r="U41" s="124"/>
      <c r="V41" s="128">
        <v>14614</v>
      </c>
      <c r="W41" s="124"/>
      <c r="X41" s="128">
        <v>15633</v>
      </c>
      <c r="Y41" s="124"/>
      <c r="Z41" s="128">
        <v>16573</v>
      </c>
      <c r="AA41" s="124"/>
      <c r="AB41" s="128">
        <v>16687</v>
      </c>
      <c r="AC41" s="124"/>
      <c r="AD41" s="128">
        <v>16359</v>
      </c>
      <c r="AE41" s="124"/>
      <c r="AF41" s="128">
        <v>16651</v>
      </c>
      <c r="AG41" s="124"/>
      <c r="AH41" s="128">
        <v>17575</v>
      </c>
      <c r="AI41" s="124"/>
      <c r="AJ41" s="128">
        <v>18052</v>
      </c>
    </row>
    <row r="42" spans="2:37">
      <c r="D42" s="3" t="s">
        <v>48</v>
      </c>
      <c r="E42" s="99"/>
      <c r="H42" s="128">
        <v>8795</v>
      </c>
      <c r="I42" s="124"/>
      <c r="J42" s="128">
        <v>16251</v>
      </c>
      <c r="K42" s="124"/>
      <c r="L42" s="128">
        <v>12408</v>
      </c>
      <c r="M42" s="124"/>
      <c r="N42" s="128">
        <v>10476</v>
      </c>
      <c r="O42" s="124"/>
      <c r="P42" s="128">
        <v>10558</v>
      </c>
      <c r="Q42" s="124"/>
      <c r="R42" s="128">
        <v>10450</v>
      </c>
      <c r="S42" s="124"/>
      <c r="T42" s="128">
        <v>10405</v>
      </c>
      <c r="U42" s="124"/>
      <c r="V42" s="128">
        <v>11005</v>
      </c>
      <c r="W42" s="124"/>
      <c r="X42" s="128">
        <v>11247</v>
      </c>
      <c r="Y42" s="124"/>
      <c r="Z42" s="128">
        <v>10192</v>
      </c>
      <c r="AA42" s="124"/>
      <c r="AB42" s="128">
        <v>7580</v>
      </c>
      <c r="AC42" s="124"/>
      <c r="AD42" s="128">
        <v>8729</v>
      </c>
      <c r="AE42" s="124"/>
      <c r="AF42" s="128">
        <v>5567</v>
      </c>
      <c r="AG42" s="124"/>
      <c r="AH42" s="128">
        <v>7581</v>
      </c>
      <c r="AI42" s="124"/>
      <c r="AJ42" s="128">
        <v>7965</v>
      </c>
    </row>
    <row r="43" spans="2:37">
      <c r="D43" s="3" t="s">
        <v>54</v>
      </c>
      <c r="E43" s="99"/>
      <c r="H43" s="128">
        <v>10728</v>
      </c>
      <c r="I43" s="124"/>
      <c r="J43" s="128">
        <v>22456</v>
      </c>
      <c r="K43" s="124"/>
      <c r="L43" s="128">
        <v>22190</v>
      </c>
      <c r="M43" s="124"/>
      <c r="N43" s="128">
        <v>23364</v>
      </c>
      <c r="O43" s="124"/>
      <c r="P43" s="128">
        <v>26624</v>
      </c>
      <c r="Q43" s="124"/>
      <c r="R43" s="128">
        <v>29412</v>
      </c>
      <c r="S43" s="124"/>
      <c r="T43" s="128">
        <v>55971</v>
      </c>
      <c r="U43" s="124"/>
      <c r="V43" s="128">
        <v>66601</v>
      </c>
      <c r="W43" s="124"/>
      <c r="X43" s="128">
        <v>119615</v>
      </c>
      <c r="Y43" s="124"/>
      <c r="Z43" s="128">
        <v>110462</v>
      </c>
      <c r="AA43" s="124"/>
      <c r="AB43" s="128">
        <v>110156</v>
      </c>
      <c r="AC43" s="124"/>
      <c r="AD43" s="128">
        <v>109591</v>
      </c>
      <c r="AE43" s="124"/>
      <c r="AF43" s="128">
        <v>30601</v>
      </c>
      <c r="AG43" s="124"/>
      <c r="AH43" s="128">
        <v>113685</v>
      </c>
      <c r="AI43" s="124"/>
      <c r="AJ43" s="128">
        <v>27852</v>
      </c>
    </row>
    <row r="44" spans="2:37">
      <c r="D44" s="3" t="s">
        <v>1500</v>
      </c>
      <c r="E44" s="99"/>
      <c r="H44" s="128">
        <v>3513</v>
      </c>
      <c r="I44" s="124"/>
      <c r="J44" s="128">
        <v>7214</v>
      </c>
      <c r="K44" s="124"/>
      <c r="L44" s="128">
        <v>3060</v>
      </c>
      <c r="M44" s="124"/>
      <c r="N44" s="128">
        <v>11873</v>
      </c>
      <c r="O44" s="124"/>
      <c r="P44" s="128">
        <v>10324</v>
      </c>
      <c r="Q44" s="124"/>
      <c r="R44" s="128">
        <v>11039</v>
      </c>
      <c r="S44" s="124"/>
      <c r="T44" s="128">
        <v>7094</v>
      </c>
      <c r="U44" s="124"/>
      <c r="V44" s="128">
        <v>8689</v>
      </c>
      <c r="W44" s="124"/>
      <c r="X44" s="128">
        <v>-6336</v>
      </c>
      <c r="Y44" s="124"/>
      <c r="Z44" s="128">
        <v>2590</v>
      </c>
      <c r="AA44" s="124"/>
      <c r="AB44" s="128">
        <v>2971</v>
      </c>
      <c r="AC44" s="124"/>
      <c r="AD44" s="128">
        <v>4517</v>
      </c>
      <c r="AE44" s="124"/>
      <c r="AF44" s="128">
        <v>7564</v>
      </c>
      <c r="AG44" s="124"/>
      <c r="AH44" s="128">
        <v>5590</v>
      </c>
      <c r="AI44" s="124"/>
      <c r="AJ44" s="128">
        <v>6617</v>
      </c>
    </row>
    <row r="45" spans="2:37">
      <c r="D45" s="3" t="s">
        <v>199</v>
      </c>
      <c r="E45" s="99"/>
      <c r="G45" s="283">
        <v>-73560</v>
      </c>
      <c r="H45" s="128">
        <v>18648</v>
      </c>
      <c r="I45" s="124"/>
      <c r="J45" s="128">
        <v>12603</v>
      </c>
      <c r="K45" s="124"/>
      <c r="L45" s="128">
        <v>16447</v>
      </c>
      <c r="M45" s="124"/>
      <c r="N45" s="128">
        <v>6420</v>
      </c>
      <c r="O45" s="124"/>
      <c r="P45" s="128">
        <v>16336</v>
      </c>
      <c r="Q45" s="124"/>
      <c r="R45" s="128">
        <v>7451</v>
      </c>
      <c r="S45" s="124"/>
      <c r="T45" s="128">
        <v>14969</v>
      </c>
      <c r="U45" s="124"/>
      <c r="V45" s="128">
        <v>15234</v>
      </c>
      <c r="W45" s="124"/>
      <c r="X45" s="128">
        <v>17905</v>
      </c>
      <c r="Y45" s="124"/>
      <c r="Z45" s="128">
        <v>12424</v>
      </c>
      <c r="AA45" s="124"/>
      <c r="AB45" s="128">
        <v>14259</v>
      </c>
      <c r="AC45" s="124"/>
      <c r="AD45" s="128">
        <v>15870</v>
      </c>
      <c r="AE45" s="124"/>
      <c r="AF45" s="128">
        <v>17301</v>
      </c>
      <c r="AG45" s="124"/>
      <c r="AH45" s="128">
        <v>12948</v>
      </c>
      <c r="AI45" s="124"/>
      <c r="AJ45" s="128">
        <v>15836</v>
      </c>
      <c r="AK45" s="296"/>
    </row>
    <row r="46" spans="2:37">
      <c r="D46" s="284" t="s">
        <v>245</v>
      </c>
      <c r="E46" s="99"/>
      <c r="H46" s="152">
        <f>SUM(H38:H45)</f>
        <v>171754</v>
      </c>
      <c r="I46" s="124"/>
      <c r="J46" s="152">
        <f>SUM(J38:J45)</f>
        <v>248567</v>
      </c>
      <c r="K46" s="124"/>
      <c r="L46" s="152">
        <f>SUM(L38:L45)</f>
        <v>223518</v>
      </c>
      <c r="M46" s="124"/>
      <c r="N46" s="152">
        <f>SUM(N38:N45)</f>
        <v>200076</v>
      </c>
      <c r="O46" s="124"/>
      <c r="P46" s="152">
        <f>SUM(P38:P45)</f>
        <v>250400</v>
      </c>
      <c r="Q46" s="124"/>
      <c r="R46" s="152">
        <f>SUM(R38:R45)</f>
        <v>257582</v>
      </c>
      <c r="S46" s="124"/>
      <c r="T46" s="152">
        <f>SUM(T38:T45)</f>
        <v>293329</v>
      </c>
      <c r="U46" s="124"/>
      <c r="V46" s="152">
        <f>SUM(V38:V45)</f>
        <v>287077</v>
      </c>
      <c r="W46" s="124"/>
      <c r="X46" s="152">
        <f>SUM(X38:X45)</f>
        <v>336867</v>
      </c>
      <c r="Y46" s="124"/>
      <c r="Z46" s="152">
        <f>SUM(Z38:Z45)</f>
        <v>342236</v>
      </c>
      <c r="AA46" s="124"/>
      <c r="AB46" s="152">
        <f>SUM(AB38:AB45)</f>
        <v>351164</v>
      </c>
      <c r="AC46" s="124"/>
      <c r="AD46" s="152">
        <f>SUM(AD38:AD45)</f>
        <v>344751</v>
      </c>
      <c r="AE46" s="124"/>
      <c r="AF46" s="152">
        <f>SUM(AF38:AF45)</f>
        <v>270504</v>
      </c>
      <c r="AG46" s="124"/>
      <c r="AH46" s="152">
        <f>SUM(AH38:AH45)</f>
        <v>348519</v>
      </c>
      <c r="AI46" s="124"/>
      <c r="AJ46" s="152">
        <f>SUM(AJ38:AJ45)</f>
        <v>284082</v>
      </c>
    </row>
    <row r="47" spans="2:37">
      <c r="D47" s="3" t="s">
        <v>52</v>
      </c>
      <c r="E47" s="99"/>
      <c r="H47" s="128">
        <v>39814</v>
      </c>
      <c r="I47" s="124"/>
      <c r="J47" s="128">
        <v>61016</v>
      </c>
      <c r="K47" s="124"/>
      <c r="L47" s="128">
        <v>63804</v>
      </c>
      <c r="M47" s="124"/>
      <c r="N47" s="128">
        <v>66102</v>
      </c>
      <c r="O47" s="124"/>
      <c r="P47" s="128">
        <v>69089</v>
      </c>
      <c r="Q47" s="124"/>
      <c r="R47" s="128">
        <v>73158</v>
      </c>
      <c r="S47" s="124"/>
      <c r="T47" s="128">
        <v>75858</v>
      </c>
      <c r="U47" s="124"/>
      <c r="V47" s="128">
        <v>78468</v>
      </c>
      <c r="W47" s="124"/>
      <c r="X47" s="128">
        <v>80159</v>
      </c>
      <c r="Y47" s="124"/>
      <c r="Z47" s="128">
        <v>86935</v>
      </c>
      <c r="AA47" s="124"/>
      <c r="AB47" s="128">
        <v>90928</v>
      </c>
      <c r="AC47" s="124"/>
      <c r="AD47" s="128">
        <v>93158</v>
      </c>
      <c r="AE47" s="124"/>
      <c r="AF47" s="128">
        <v>96580</v>
      </c>
      <c r="AG47" s="124"/>
      <c r="AH47" s="128">
        <v>98653</v>
      </c>
      <c r="AI47" s="124"/>
      <c r="AJ47" s="128">
        <v>103081</v>
      </c>
    </row>
    <row r="48" spans="2:37">
      <c r="D48" s="284" t="s">
        <v>1</v>
      </c>
      <c r="E48" s="99"/>
      <c r="H48" s="152">
        <f>H46+H47</f>
        <v>211568</v>
      </c>
      <c r="I48" s="124"/>
      <c r="J48" s="152">
        <f>J46+J47</f>
        <v>309583</v>
      </c>
      <c r="K48" s="124"/>
      <c r="L48" s="152">
        <f>L46+L47</f>
        <v>287322</v>
      </c>
      <c r="M48" s="124"/>
      <c r="N48" s="152">
        <f>N46+N47</f>
        <v>266178</v>
      </c>
      <c r="O48" s="124"/>
      <c r="P48" s="152">
        <f>P46+P47</f>
        <v>319489</v>
      </c>
      <c r="Q48" s="124"/>
      <c r="R48" s="152">
        <f>R46+R47</f>
        <v>330740</v>
      </c>
      <c r="S48" s="124"/>
      <c r="T48" s="152">
        <f>T46+T47</f>
        <v>369187</v>
      </c>
      <c r="U48" s="124"/>
      <c r="V48" s="152">
        <f>V46+V47</f>
        <v>365545</v>
      </c>
      <c r="W48" s="124"/>
      <c r="X48" s="152">
        <f>X46+X47</f>
        <v>417026</v>
      </c>
      <c r="Y48" s="124"/>
      <c r="Z48" s="152">
        <f>Z46+Z47</f>
        <v>429171</v>
      </c>
      <c r="AA48" s="124"/>
      <c r="AB48" s="152">
        <f>AB46+AB47</f>
        <v>442092</v>
      </c>
      <c r="AC48" s="124"/>
      <c r="AD48" s="152">
        <f>AD46+AD47</f>
        <v>437909</v>
      </c>
      <c r="AE48" s="124"/>
      <c r="AF48" s="152">
        <f>AF46+AF47</f>
        <v>367084</v>
      </c>
      <c r="AG48" s="124"/>
      <c r="AH48" s="152">
        <f>AH46+AH47</f>
        <v>447172</v>
      </c>
      <c r="AI48" s="124"/>
      <c r="AJ48" s="152">
        <f>AJ46+AJ47</f>
        <v>387163</v>
      </c>
    </row>
    <row r="49" spans="4:98">
      <c r="E49" s="99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24"/>
      <c r="AH49" s="124"/>
      <c r="AI49" s="124"/>
      <c r="AJ49" s="124"/>
    </row>
    <row r="50" spans="4:98" ht="39.950000000000003" customHeight="1">
      <c r="D50" s="101" t="s">
        <v>111</v>
      </c>
      <c r="E50" s="99"/>
      <c r="H50" s="325" t="str">
        <f>H$6</f>
        <v>4Q21</v>
      </c>
      <c r="I50" s="124"/>
      <c r="J50" s="325" t="str">
        <f>J$6</f>
        <v>1Q22</v>
      </c>
      <c r="K50" s="124"/>
      <c r="L50" s="325" t="str">
        <f>L$6</f>
        <v>2Q22</v>
      </c>
      <c r="M50" s="124"/>
      <c r="N50" s="325" t="str">
        <f>N$6</f>
        <v>3Q22</v>
      </c>
      <c r="O50" s="124"/>
      <c r="P50" s="325" t="str">
        <f>P$6</f>
        <v>4Q22</v>
      </c>
      <c r="Q50" s="124"/>
      <c r="R50" s="325" t="str">
        <f>R$6</f>
        <v>1Q23</v>
      </c>
      <c r="S50" s="124"/>
      <c r="T50" s="325" t="str">
        <f>T$6</f>
        <v>2Q23</v>
      </c>
      <c r="U50" s="124"/>
      <c r="V50" s="325" t="str">
        <f>V$6</f>
        <v>3Q23</v>
      </c>
      <c r="W50" s="124"/>
      <c r="X50" s="325" t="str">
        <f>X$6</f>
        <v>4Q23</v>
      </c>
      <c r="Y50" s="124"/>
      <c r="Z50" s="286" t="str">
        <f>Z$6</f>
        <v>1Q24</v>
      </c>
      <c r="AA50" s="124"/>
      <c r="AB50" s="286" t="str">
        <f>AB$6</f>
        <v>2Q24</v>
      </c>
      <c r="AC50" s="124"/>
      <c r="AD50" s="286" t="str">
        <f>AD$6</f>
        <v>3Q24</v>
      </c>
      <c r="AE50" s="124"/>
      <c r="AF50" s="325" t="str">
        <f>AF$6</f>
        <v>4Q24</v>
      </c>
      <c r="AG50" s="124"/>
      <c r="AH50" s="286" t="str">
        <f>AH$6</f>
        <v>1Q25</v>
      </c>
      <c r="AI50" s="124"/>
      <c r="AJ50" s="286" t="str">
        <f>AJ$6</f>
        <v>2Q25</v>
      </c>
    </row>
    <row r="51" spans="4:98">
      <c r="D51" s="155" t="s">
        <v>1256</v>
      </c>
      <c r="E51" s="99"/>
      <c r="G51" s="283">
        <v>136870</v>
      </c>
      <c r="H51" s="158">
        <f>SUM(H52:H54)</f>
        <v>223752</v>
      </c>
      <c r="I51" s="287"/>
      <c r="J51" s="158">
        <f>SUM(J52:J54)</f>
        <v>331325</v>
      </c>
      <c r="K51" s="287"/>
      <c r="L51" s="158">
        <f>SUM(L52:L54)</f>
        <v>332434</v>
      </c>
      <c r="M51" s="287"/>
      <c r="N51" s="158">
        <f>SUM(N52:N54)</f>
        <v>345991</v>
      </c>
      <c r="O51" s="287"/>
      <c r="P51" s="158">
        <f>SUM(P52:P54)</f>
        <v>421120</v>
      </c>
      <c r="Q51" s="287"/>
      <c r="R51" s="158">
        <f>SUM(R52:R54)</f>
        <v>439071</v>
      </c>
      <c r="S51" s="287"/>
      <c r="T51" s="158">
        <f>SUM(T52:T54)</f>
        <v>437499</v>
      </c>
      <c r="U51" s="287"/>
      <c r="V51" s="158">
        <f>SUM(V52:V54)</f>
        <v>451862</v>
      </c>
      <c r="W51" s="287"/>
      <c r="X51" s="158">
        <f>SUM(X52:X54)</f>
        <v>494401</v>
      </c>
      <c r="Y51" s="287"/>
      <c r="Z51" s="158">
        <f>SUM(Z52:Z54)</f>
        <v>496499</v>
      </c>
      <c r="AA51" s="287"/>
      <c r="AB51" s="158">
        <f>SUM(AB52:AB54)</f>
        <v>490774</v>
      </c>
      <c r="AC51" s="287"/>
      <c r="AD51" s="158">
        <f>SUM(AD52:AD54)</f>
        <v>523592</v>
      </c>
      <c r="AE51" s="287"/>
      <c r="AF51" s="158">
        <f>SUM(AF52:AF54)</f>
        <v>516495</v>
      </c>
      <c r="AG51" s="287"/>
      <c r="AH51" s="158">
        <f>SUM(AH52:AH54)</f>
        <v>548498</v>
      </c>
      <c r="AI51" s="287"/>
      <c r="AJ51" s="158">
        <f>SUM(AJ52:AJ54)</f>
        <v>524548</v>
      </c>
    </row>
    <row r="52" spans="4:98">
      <c r="D52" s="3" t="s">
        <v>1397</v>
      </c>
      <c r="E52" s="99"/>
      <c r="G52" s="283">
        <v>15972</v>
      </c>
      <c r="H52" s="128">
        <v>157083</v>
      </c>
      <c r="I52" s="289"/>
      <c r="J52" s="128">
        <v>239199</v>
      </c>
      <c r="K52" s="289"/>
      <c r="L52" s="128">
        <v>238708</v>
      </c>
      <c r="M52" s="289"/>
      <c r="N52" s="128">
        <v>246142</v>
      </c>
      <c r="O52" s="289"/>
      <c r="P52" s="128">
        <v>315650</v>
      </c>
      <c r="Q52" s="289"/>
      <c r="R52" s="128">
        <v>335828</v>
      </c>
      <c r="S52" s="289"/>
      <c r="T52" s="128">
        <v>339988</v>
      </c>
      <c r="U52" s="289"/>
      <c r="V52" s="128">
        <v>351184</v>
      </c>
      <c r="W52" s="289"/>
      <c r="X52" s="128">
        <v>383503</v>
      </c>
      <c r="Y52" s="289"/>
      <c r="Z52" s="128">
        <v>375891</v>
      </c>
      <c r="AA52" s="289"/>
      <c r="AB52" s="128">
        <v>371870</v>
      </c>
      <c r="AC52" s="289"/>
      <c r="AD52" s="128">
        <v>410132</v>
      </c>
      <c r="AE52" s="289"/>
      <c r="AF52" s="128">
        <v>417531</v>
      </c>
      <c r="AG52" s="289"/>
      <c r="AH52" s="128">
        <v>419876</v>
      </c>
      <c r="AI52" s="289"/>
      <c r="AJ52" s="128">
        <v>400380</v>
      </c>
    </row>
    <row r="53" spans="4:98">
      <c r="D53" s="3" t="s">
        <v>1398</v>
      </c>
      <c r="E53" s="99"/>
      <c r="G53" s="283">
        <v>-3937</v>
      </c>
      <c r="H53" s="128">
        <v>88299</v>
      </c>
      <c r="J53" s="128">
        <v>128797</v>
      </c>
      <c r="L53" s="128">
        <v>128582</v>
      </c>
      <c r="N53" s="128">
        <v>129235</v>
      </c>
      <c r="P53" s="128">
        <v>156919</v>
      </c>
      <c r="R53" s="128">
        <v>158924</v>
      </c>
      <c r="T53" s="128">
        <v>157660</v>
      </c>
      <c r="V53" s="128">
        <v>158649</v>
      </c>
      <c r="X53" s="128">
        <v>176877</v>
      </c>
      <c r="Z53" s="128">
        <v>178227</v>
      </c>
      <c r="AB53" s="128">
        <v>176025</v>
      </c>
      <c r="AD53" s="128">
        <v>177143</v>
      </c>
      <c r="AF53" s="128">
        <v>180702</v>
      </c>
      <c r="AH53" s="128">
        <v>199295</v>
      </c>
      <c r="AJ53" s="128">
        <v>191912</v>
      </c>
    </row>
    <row r="54" spans="4:98">
      <c r="D54" s="172" t="s">
        <v>109</v>
      </c>
      <c r="E54" s="99"/>
      <c r="H54" s="128">
        <v>-21630</v>
      </c>
      <c r="J54" s="128">
        <v>-36671</v>
      </c>
      <c r="L54" s="128">
        <v>-34856</v>
      </c>
      <c r="N54" s="128">
        <v>-29386</v>
      </c>
      <c r="P54" s="128">
        <v>-51449</v>
      </c>
      <c r="R54" s="128">
        <v>-55681</v>
      </c>
      <c r="T54" s="128">
        <v>-60149</v>
      </c>
      <c r="V54" s="128">
        <v>-57971</v>
      </c>
      <c r="X54" s="128">
        <v>-65979</v>
      </c>
      <c r="Z54" s="128">
        <v>-57619</v>
      </c>
      <c r="AB54" s="128">
        <v>-57121</v>
      </c>
      <c r="AD54" s="128">
        <v>-63683</v>
      </c>
      <c r="AF54" s="128">
        <v>-81738</v>
      </c>
      <c r="AH54" s="128">
        <v>-70673</v>
      </c>
      <c r="AJ54" s="128">
        <v>-67744</v>
      </c>
    </row>
    <row r="55" spans="4:98" s="291" customFormat="1" ht="15">
      <c r="D55" s="290" t="s">
        <v>1257</v>
      </c>
      <c r="E55" s="326"/>
      <c r="H55" s="327">
        <f>-H46</f>
        <v>-171754</v>
      </c>
      <c r="J55" s="327">
        <f>-J46</f>
        <v>-248567</v>
      </c>
      <c r="L55" s="327">
        <f>-L46</f>
        <v>-223518</v>
      </c>
      <c r="N55" s="327">
        <f>-N46</f>
        <v>-200076</v>
      </c>
      <c r="P55" s="327">
        <f>-P46</f>
        <v>-250400</v>
      </c>
      <c r="R55" s="327">
        <f>-R46</f>
        <v>-257582</v>
      </c>
      <c r="T55" s="327">
        <f>-T46</f>
        <v>-293329</v>
      </c>
      <c r="V55" s="327">
        <f>-V46</f>
        <v>-287077</v>
      </c>
      <c r="X55" s="327">
        <f>-X46</f>
        <v>-336867</v>
      </c>
      <c r="Z55" s="327">
        <f>-Z46</f>
        <v>-342236</v>
      </c>
      <c r="AB55" s="327">
        <f>-AB46</f>
        <v>-351164</v>
      </c>
      <c r="AD55" s="327">
        <f>-AD46</f>
        <v>-344751</v>
      </c>
      <c r="AF55" s="327">
        <f>-AF46</f>
        <v>-270504</v>
      </c>
      <c r="AH55" s="327">
        <f>-AH46</f>
        <v>-348519</v>
      </c>
      <c r="AJ55" s="327">
        <f>-AJ46</f>
        <v>-284082</v>
      </c>
    </row>
    <row r="56" spans="4:98">
      <c r="D56" s="166" t="s">
        <v>1258</v>
      </c>
      <c r="E56" s="99"/>
      <c r="H56" s="293">
        <f>SUM(H51,H55)</f>
        <v>51998</v>
      </c>
      <c r="J56" s="293">
        <f>SUM(J51,J55)</f>
        <v>82758</v>
      </c>
      <c r="L56" s="293">
        <f>SUM(L51,L55)</f>
        <v>108916</v>
      </c>
      <c r="N56" s="293">
        <f>SUM(N51,N55)</f>
        <v>145915</v>
      </c>
      <c r="P56" s="293">
        <f>SUM(P51,P55)</f>
        <v>170720</v>
      </c>
      <c r="R56" s="293">
        <f>SUM(R51,R55)</f>
        <v>181489</v>
      </c>
      <c r="T56" s="293">
        <f>SUM(T51,T55)</f>
        <v>144170</v>
      </c>
      <c r="V56" s="293">
        <f>SUM(V51,V55)</f>
        <v>164785</v>
      </c>
      <c r="X56" s="293">
        <f>SUM(X51,X55)</f>
        <v>157534</v>
      </c>
      <c r="Z56" s="293">
        <f>SUM(Z51,Z55)</f>
        <v>154263</v>
      </c>
      <c r="AB56" s="293">
        <f>SUM(AB51,AB55)</f>
        <v>139610</v>
      </c>
      <c r="AD56" s="293">
        <f>SUM(AD51,AD55)</f>
        <v>178841</v>
      </c>
      <c r="AF56" s="293">
        <f>SUM(AF51,AF55)</f>
        <v>245991</v>
      </c>
      <c r="AH56" s="293">
        <f>SUM(AH51,AH55)</f>
        <v>199979</v>
      </c>
      <c r="AJ56" s="293">
        <f>SUM(AJ51,AJ55)</f>
        <v>240466</v>
      </c>
    </row>
    <row r="57" spans="4:98">
      <c r="D57" s="295" t="s">
        <v>949</v>
      </c>
      <c r="E57" s="99"/>
      <c r="G57" s="296">
        <f>G33</f>
        <v>0</v>
      </c>
      <c r="H57" s="169">
        <f>H56/H51</f>
        <v>0.23239121884944045</v>
      </c>
      <c r="J57" s="169">
        <f>J56/J51</f>
        <v>0.24977891798083454</v>
      </c>
      <c r="L57" s="169">
        <f>L56/L51</f>
        <v>0.32763195100380826</v>
      </c>
      <c r="N57" s="169">
        <f>N56/N51</f>
        <v>0.4217306230508886</v>
      </c>
      <c r="P57" s="169">
        <f>P56/P51</f>
        <v>0.40539513677811551</v>
      </c>
      <c r="R57" s="169">
        <f>R56/R51</f>
        <v>0.41334772736072301</v>
      </c>
      <c r="T57" s="169">
        <f>T56/T51</f>
        <v>0.3295321817878441</v>
      </c>
      <c r="V57" s="169">
        <f>V56/V51</f>
        <v>0.36467992440169789</v>
      </c>
      <c r="X57" s="169">
        <f>X56/X51</f>
        <v>0.31863608690111872</v>
      </c>
      <c r="Z57" s="169">
        <f>Z56/Z51</f>
        <v>0.31070153212795998</v>
      </c>
      <c r="AB57" s="169">
        <f>AB56/AB51</f>
        <v>0.28446902240134969</v>
      </c>
      <c r="AD57" s="169">
        <f>AD56/AD51</f>
        <v>0.34156557013858119</v>
      </c>
      <c r="AF57" s="169">
        <f>AF56/AF51</f>
        <v>0.47626985740423433</v>
      </c>
      <c r="AH57" s="169">
        <f>AH56/AH51</f>
        <v>0.36459385448989784</v>
      </c>
      <c r="AJ57" s="169">
        <f>AJ56/AJ51</f>
        <v>0.45842515842210818</v>
      </c>
    </row>
    <row r="58" spans="4:98" s="110" customFormat="1" ht="12">
      <c r="D58" s="163" t="s">
        <v>941</v>
      </c>
      <c r="E58" s="112"/>
      <c r="AD58" s="128">
        <v>186027</v>
      </c>
      <c r="AF58" s="128">
        <v>124289</v>
      </c>
      <c r="AH58" s="128">
        <v>97749</v>
      </c>
      <c r="AJ58" s="128">
        <v>97968</v>
      </c>
      <c r="BJ58" s="148"/>
      <c r="BL58" s="148"/>
      <c r="BN58" s="148"/>
      <c r="BP58" s="148"/>
      <c r="BR58" s="148"/>
      <c r="BT58" s="148"/>
      <c r="BV58" s="148"/>
      <c r="BX58" s="148"/>
      <c r="BZ58" s="148"/>
      <c r="CB58" s="148"/>
      <c r="CD58" s="148"/>
      <c r="CF58" s="148"/>
      <c r="CH58" s="148"/>
      <c r="CJ58" s="148"/>
      <c r="CL58" s="148"/>
      <c r="CN58" s="148"/>
      <c r="CP58" s="148"/>
      <c r="CR58" s="148"/>
      <c r="CT58" s="148"/>
    </row>
    <row r="59" spans="4:98" s="110" customFormat="1" ht="12">
      <c r="D59" s="163" t="s">
        <v>942</v>
      </c>
      <c r="E59" s="112"/>
      <c r="AD59" s="128">
        <v>-178279</v>
      </c>
      <c r="AF59" s="128">
        <v>-121852</v>
      </c>
      <c r="AH59" s="128">
        <v>-95832</v>
      </c>
      <c r="AJ59" s="128">
        <v>-96047</v>
      </c>
      <c r="BJ59" s="148"/>
      <c r="BL59" s="148"/>
      <c r="BN59" s="148"/>
      <c r="BP59" s="148"/>
      <c r="BR59" s="148"/>
      <c r="BT59" s="148"/>
      <c r="BV59" s="148"/>
      <c r="BX59" s="148"/>
      <c r="BZ59" s="148"/>
      <c r="CB59" s="148"/>
      <c r="CD59" s="148"/>
      <c r="CF59" s="148"/>
      <c r="CH59" s="148"/>
      <c r="CJ59" s="148"/>
      <c r="CL59" s="148"/>
      <c r="CN59" s="148"/>
      <c r="CP59" s="148"/>
      <c r="CR59" s="148"/>
      <c r="CT59" s="148"/>
    </row>
    <row r="60" spans="4:98">
      <c r="D60" s="166" t="s">
        <v>946</v>
      </c>
      <c r="E60" s="99"/>
      <c r="H60" s="293">
        <f>H56</f>
        <v>51998</v>
      </c>
      <c r="J60" s="293">
        <f>J56</f>
        <v>82758</v>
      </c>
      <c r="L60" s="293">
        <f>L56</f>
        <v>108916</v>
      </c>
      <c r="N60" s="293">
        <f>N56</f>
        <v>145915</v>
      </c>
      <c r="P60" s="293">
        <f>P56</f>
        <v>170720</v>
      </c>
      <c r="R60" s="293">
        <f>R56</f>
        <v>181489</v>
      </c>
      <c r="T60" s="293">
        <f>T56</f>
        <v>144170</v>
      </c>
      <c r="V60" s="293">
        <f>V56</f>
        <v>164785</v>
      </c>
      <c r="X60" s="293">
        <f>X56</f>
        <v>157534</v>
      </c>
      <c r="Z60" s="293">
        <f>Z56</f>
        <v>154263</v>
      </c>
      <c r="AB60" s="293">
        <f>AB56</f>
        <v>139610</v>
      </c>
      <c r="AD60" s="293">
        <f>SUM(AD56,AD58:AD59)</f>
        <v>186589</v>
      </c>
      <c r="AF60" s="293">
        <f>SUM(AF56,AF58:AF59)</f>
        <v>248428</v>
      </c>
      <c r="AH60" s="293">
        <f>SUM(AH56,AH58:AH59)</f>
        <v>201896</v>
      </c>
      <c r="AJ60" s="293">
        <f>SUM(AJ56,AJ58:AJ59)</f>
        <v>242387</v>
      </c>
    </row>
    <row r="61" spans="4:98">
      <c r="D61" s="172" t="s">
        <v>58</v>
      </c>
      <c r="E61" s="99"/>
      <c r="G61" s="296">
        <f>G35</f>
        <v>0</v>
      </c>
      <c r="H61" s="148">
        <v>-6395</v>
      </c>
      <c r="J61" s="148">
        <v>-7229</v>
      </c>
      <c r="L61" s="148">
        <v>-11610</v>
      </c>
      <c r="N61" s="148">
        <v>-13581</v>
      </c>
      <c r="P61" s="148">
        <v>-18766</v>
      </c>
      <c r="R61" s="148">
        <v>-15906</v>
      </c>
      <c r="T61" s="148">
        <v>-18496</v>
      </c>
      <c r="V61" s="148">
        <v>-37549</v>
      </c>
      <c r="X61" s="148">
        <v>-59033</v>
      </c>
      <c r="Z61" s="148">
        <f>Z33</f>
        <v>-55160</v>
      </c>
      <c r="AB61" s="148">
        <v>-31883</v>
      </c>
      <c r="AD61" s="148">
        <v>-59174</v>
      </c>
      <c r="AF61" s="148">
        <v>-87520</v>
      </c>
      <c r="AH61" s="148">
        <v>-87319</v>
      </c>
      <c r="AJ61" s="128">
        <v>-67065</v>
      </c>
    </row>
    <row r="62" spans="4:98">
      <c r="D62" s="172" t="s">
        <v>198</v>
      </c>
      <c r="E62" s="99"/>
      <c r="G62" s="296"/>
      <c r="H62" s="148">
        <v>-2015</v>
      </c>
      <c r="J62" s="148">
        <v>-6795</v>
      </c>
      <c r="L62" s="148">
        <v>-12031</v>
      </c>
      <c r="N62" s="148">
        <v>-23327</v>
      </c>
      <c r="P62" s="148">
        <v>-29298</v>
      </c>
      <c r="R62" s="148">
        <v>-35855</v>
      </c>
      <c r="T62" s="148">
        <v>-18419</v>
      </c>
      <c r="V62" s="148">
        <v>-16861</v>
      </c>
      <c r="X62" s="148">
        <v>-6736</v>
      </c>
      <c r="Z62" s="148">
        <f>Z34</f>
        <v>-5991</v>
      </c>
      <c r="AB62" s="148">
        <v>-8433</v>
      </c>
      <c r="AD62" s="148">
        <v>-9871</v>
      </c>
      <c r="AF62" s="148">
        <v>-23279</v>
      </c>
      <c r="AH62" s="148">
        <v>-6858</v>
      </c>
      <c r="AJ62" s="128">
        <v>-23746</v>
      </c>
    </row>
    <row r="63" spans="4:98">
      <c r="D63" s="172" t="s">
        <v>52</v>
      </c>
      <c r="E63" s="99"/>
      <c r="G63" s="296"/>
      <c r="H63" s="148">
        <f>-H47</f>
        <v>-39814</v>
      </c>
      <c r="J63" s="148">
        <f>-J47</f>
        <v>-61016</v>
      </c>
      <c r="L63" s="148">
        <f>-L47</f>
        <v>-63804</v>
      </c>
      <c r="N63" s="148">
        <f>-N47</f>
        <v>-66102</v>
      </c>
      <c r="P63" s="148">
        <f>-P47</f>
        <v>-69089</v>
      </c>
      <c r="R63" s="148">
        <f>-R47</f>
        <v>-73158</v>
      </c>
      <c r="T63" s="148">
        <f>-T47</f>
        <v>-75858</v>
      </c>
      <c r="V63" s="148">
        <f>-V47</f>
        <v>-78468</v>
      </c>
      <c r="X63" s="148">
        <f>-X47</f>
        <v>-80159</v>
      </c>
      <c r="Z63" s="148">
        <f>-Z47</f>
        <v>-86935</v>
      </c>
      <c r="AB63" s="148">
        <f>-AB47</f>
        <v>-90928</v>
      </c>
      <c r="AD63" s="148">
        <v>-93158</v>
      </c>
      <c r="AF63" s="148">
        <v>-96580</v>
      </c>
      <c r="AH63" s="148">
        <v>-98653</v>
      </c>
      <c r="AJ63" s="128">
        <v>-103081</v>
      </c>
    </row>
    <row r="64" spans="4:98">
      <c r="D64" s="297" t="s">
        <v>39</v>
      </c>
      <c r="E64" s="99"/>
      <c r="H64" s="157">
        <f>SUM(H56,H61:H63)</f>
        <v>3774</v>
      </c>
      <c r="J64" s="157">
        <f>SUM(J56,J61:J63)</f>
        <v>7718</v>
      </c>
      <c r="L64" s="157">
        <f>SUM(L56,L61:L63)</f>
        <v>21471</v>
      </c>
      <c r="N64" s="157">
        <f>SUM(N56,N61:N63)</f>
        <v>42905</v>
      </c>
      <c r="P64" s="157">
        <f>SUM(P56,P61:P63)</f>
        <v>53567</v>
      </c>
      <c r="R64" s="157">
        <f>SUM(R56,R61:R63)</f>
        <v>56570</v>
      </c>
      <c r="T64" s="157">
        <f>SUM(T56,T61:T63)</f>
        <v>31397</v>
      </c>
      <c r="V64" s="157">
        <f>SUM(V56,V61:V63)</f>
        <v>31907</v>
      </c>
      <c r="X64" s="157">
        <f>SUM(X56,X61:X63)</f>
        <v>11606</v>
      </c>
      <c r="Z64" s="157">
        <f>SUM(Z56,Z61:Z63)</f>
        <v>6177</v>
      </c>
      <c r="AB64" s="157">
        <f>SUM(AB56,AB61:AB63)</f>
        <v>8366</v>
      </c>
      <c r="AD64" s="157">
        <f>SUM(AD60,AD61:AD63)</f>
        <v>24386</v>
      </c>
      <c r="AF64" s="157">
        <f>SUM(AF60,AF61:AF63)</f>
        <v>41049</v>
      </c>
      <c r="AH64" s="157">
        <f>SUM(AH60,AH61:AH63)</f>
        <v>9066</v>
      </c>
      <c r="AJ64" s="157">
        <f>SUM(AJ60,AJ61:AJ63)</f>
        <v>48495</v>
      </c>
    </row>
    <row r="65" spans="4:36">
      <c r="D65" s="172"/>
      <c r="E65" s="99"/>
      <c r="F65" s="173"/>
      <c r="H65" s="173"/>
      <c r="J65" s="173"/>
      <c r="L65" s="173"/>
      <c r="N65" s="173"/>
      <c r="P65" s="173"/>
      <c r="R65" s="173"/>
      <c r="T65" s="173"/>
      <c r="V65" s="173"/>
      <c r="X65" s="173"/>
      <c r="Z65" s="173"/>
      <c r="AB65" s="173"/>
      <c r="AD65" s="173"/>
      <c r="AF65" s="173"/>
      <c r="AH65" s="173"/>
      <c r="AJ65" s="173"/>
    </row>
    <row r="66" spans="4:36">
      <c r="D66" s="299" t="s">
        <v>1262</v>
      </c>
      <c r="E66" s="99"/>
      <c r="F66" s="173"/>
      <c r="H66" s="173"/>
      <c r="J66" s="173"/>
      <c r="L66" s="173"/>
      <c r="N66" s="173"/>
      <c r="P66" s="173"/>
      <c r="R66" s="173"/>
      <c r="T66" s="173"/>
      <c r="V66" s="173"/>
      <c r="X66" s="173"/>
      <c r="Z66" s="173"/>
      <c r="AB66" s="173"/>
      <c r="AD66" s="173"/>
      <c r="AF66" s="173"/>
      <c r="AH66" s="173"/>
      <c r="AJ66" s="173"/>
    </row>
    <row r="67" spans="4:36">
      <c r="D67" s="299" t="s">
        <v>246</v>
      </c>
      <c r="E67" s="99"/>
      <c r="F67" s="173"/>
      <c r="H67" s="173"/>
      <c r="J67" s="173"/>
      <c r="L67" s="173"/>
      <c r="N67" s="173"/>
      <c r="P67" s="173"/>
      <c r="R67" s="173"/>
      <c r="T67" s="173"/>
      <c r="V67" s="173"/>
      <c r="X67" s="173"/>
      <c r="Z67" s="173"/>
      <c r="AB67" s="173"/>
      <c r="AD67" s="173"/>
      <c r="AF67" s="173"/>
      <c r="AH67" s="173"/>
      <c r="AJ67" s="173"/>
    </row>
    <row r="68" spans="4:36">
      <c r="D68" s="172"/>
      <c r="E68" s="99"/>
      <c r="F68" s="173"/>
      <c r="H68" s="173"/>
      <c r="J68" s="173"/>
      <c r="L68" s="173"/>
      <c r="N68" s="173"/>
      <c r="P68" s="173"/>
      <c r="R68" s="173"/>
      <c r="T68" s="173"/>
      <c r="V68" s="173"/>
      <c r="X68" s="173"/>
      <c r="Z68" s="173"/>
      <c r="AB68" s="173"/>
      <c r="AD68" s="173"/>
      <c r="AF68" s="173"/>
      <c r="AH68" s="173"/>
      <c r="AJ68" s="173"/>
    </row>
    <row r="69" spans="4:36">
      <c r="D69" s="166" t="s">
        <v>1260</v>
      </c>
      <c r="E69" s="99"/>
      <c r="H69" s="178" t="str">
        <f>H50</f>
        <v>4Q21</v>
      </c>
      <c r="J69" s="178" t="str">
        <f>J50</f>
        <v>1Q22</v>
      </c>
      <c r="L69" s="178" t="str">
        <f>L50</f>
        <v>2Q22</v>
      </c>
      <c r="N69" s="178" t="str">
        <f>N50</f>
        <v>3Q22</v>
      </c>
      <c r="P69" s="178" t="str">
        <f>P50</f>
        <v>4Q22</v>
      </c>
      <c r="R69" s="178" t="str">
        <f>R50</f>
        <v>1Q23</v>
      </c>
      <c r="T69" s="178" t="str">
        <f>T50</f>
        <v>2Q23</v>
      </c>
      <c r="V69" s="178" t="str">
        <f>V50</f>
        <v>3Q23</v>
      </c>
      <c r="X69" s="178" t="str">
        <f>X50</f>
        <v>4Q23</v>
      </c>
      <c r="Z69" s="178" t="str">
        <f>Z50</f>
        <v>1Q24</v>
      </c>
      <c r="AB69" s="178" t="str">
        <f>AB50</f>
        <v>2Q24</v>
      </c>
      <c r="AD69" s="178" t="str">
        <f>AD50</f>
        <v>3Q24</v>
      </c>
      <c r="AF69" s="178" t="str">
        <f>AF50</f>
        <v>4Q24</v>
      </c>
      <c r="AH69" s="178" t="str">
        <f>AH50</f>
        <v>1Q25</v>
      </c>
      <c r="AJ69" s="178" t="str">
        <f>AJ50</f>
        <v>2Q25</v>
      </c>
    </row>
    <row r="70" spans="4:36">
      <c r="D70" s="290" t="s">
        <v>247</v>
      </c>
      <c r="E70" s="99"/>
      <c r="H70" s="300" t="s">
        <v>193</v>
      </c>
      <c r="J70" s="300" t="s">
        <v>193</v>
      </c>
      <c r="L70" s="300" t="s">
        <v>193</v>
      </c>
      <c r="N70" s="300">
        <f>SUM(H56:N56)</f>
        <v>389587</v>
      </c>
      <c r="P70" s="300">
        <f>SUM(J56:P56)</f>
        <v>508309</v>
      </c>
      <c r="R70" s="300">
        <f>SUM(L56:R56)</f>
        <v>607040</v>
      </c>
      <c r="T70" s="300">
        <f>SUM(N56:T56)</f>
        <v>642294</v>
      </c>
      <c r="V70" s="300">
        <f>SUM(P56:V56)</f>
        <v>661164</v>
      </c>
      <c r="X70" s="300">
        <f>SUM(R56:X56)</f>
        <v>647978</v>
      </c>
      <c r="Z70" s="300">
        <f>SUM(T56:Z56)</f>
        <v>620752</v>
      </c>
      <c r="AB70" s="300">
        <f>SUM(V56:AB56)</f>
        <v>616192</v>
      </c>
      <c r="AD70" s="300">
        <f>SUM(X56:AD56)</f>
        <v>630248</v>
      </c>
      <c r="AF70" s="300">
        <f>SUM(Z56:AF56)</f>
        <v>718705</v>
      </c>
      <c r="AH70" s="300">
        <f>SUM(AB56:AH56)</f>
        <v>764421</v>
      </c>
      <c r="AJ70" s="300">
        <f>SUM(AD56:AJ56)</f>
        <v>865277</v>
      </c>
    </row>
    <row r="71" spans="4:36">
      <c r="D71" s="290" t="s">
        <v>102</v>
      </c>
      <c r="E71" s="99"/>
      <c r="H71" s="174">
        <f>SUM(H72:H73)</f>
        <v>3944044</v>
      </c>
      <c r="J71" s="174">
        <f>SUM(J72:J73)</f>
        <v>4041462</v>
      </c>
      <c r="L71" s="174">
        <f>SUM(L72:L73)</f>
        <v>4237678</v>
      </c>
      <c r="N71" s="174">
        <f>SUM(N72:N73)</f>
        <v>4377597</v>
      </c>
      <c r="P71" s="174">
        <f>SUM(P72:P73)</f>
        <v>4377044</v>
      </c>
      <c r="R71" s="174">
        <f>SUM(R72:R73)</f>
        <v>4383621</v>
      </c>
      <c r="T71" s="174">
        <f>SUM(T72:T73)</f>
        <v>4379776</v>
      </c>
      <c r="V71" s="174">
        <f>SUM(V72:V73)</f>
        <v>4380344</v>
      </c>
      <c r="X71" s="174">
        <f>SUM(X72:X73)</f>
        <v>4409230</v>
      </c>
      <c r="Z71" s="174">
        <f>SUM(Z72:Z73)</f>
        <v>4573178</v>
      </c>
      <c r="AB71" s="174">
        <f>SUM(AB72:AB73)</f>
        <v>4812731</v>
      </c>
      <c r="AD71" s="174">
        <f>SUM(AD72:AD73)</f>
        <v>4778443</v>
      </c>
      <c r="AF71" s="174">
        <f>SUM(AF72:AF73)</f>
        <v>6623387</v>
      </c>
      <c r="AH71" s="174">
        <f>SUM(AH72:AH73)</f>
        <v>6848791</v>
      </c>
      <c r="AJ71" s="174">
        <f>SUM(AJ72:AJ73)</f>
        <v>6816766</v>
      </c>
    </row>
    <row r="72" spans="4:36">
      <c r="D72" s="172" t="s">
        <v>249</v>
      </c>
      <c r="E72" s="99"/>
      <c r="H72" s="175">
        <f>H81</f>
        <v>4441353</v>
      </c>
      <c r="J72" s="175">
        <f>J81</f>
        <v>4461977</v>
      </c>
      <c r="L72" s="175">
        <f>L81</f>
        <v>4482910</v>
      </c>
      <c r="N72" s="175">
        <f>N81</f>
        <v>4497707</v>
      </c>
      <c r="P72" s="175">
        <f>P81</f>
        <v>4500801</v>
      </c>
      <c r="R72" s="175">
        <f>R81</f>
        <v>4506446</v>
      </c>
      <c r="T72" s="175">
        <f>T81</f>
        <v>4507231</v>
      </c>
      <c r="V72" s="175">
        <f>V81</f>
        <v>7446510</v>
      </c>
      <c r="X72" s="175">
        <f>X81</f>
        <v>4787444</v>
      </c>
      <c r="Z72" s="175">
        <f>Z81</f>
        <v>4921219</v>
      </c>
      <c r="AB72" s="175">
        <f>AB81</f>
        <v>6221314</v>
      </c>
      <c r="AD72" s="175">
        <f>AD81</f>
        <v>6220206</v>
      </c>
      <c r="AF72" s="175">
        <v>7167123</v>
      </c>
      <c r="AH72" s="175">
        <v>7246881</v>
      </c>
      <c r="AJ72" s="175">
        <f>AJ81</f>
        <v>7407640</v>
      </c>
    </row>
    <row r="73" spans="4:36">
      <c r="D73" s="172" t="s">
        <v>170</v>
      </c>
      <c r="E73" s="99"/>
      <c r="H73" s="175">
        <f>SUM(H82:H84)</f>
        <v>-497309</v>
      </c>
      <c r="J73" s="175">
        <f>SUM(J82:J84)</f>
        <v>-420515</v>
      </c>
      <c r="L73" s="175">
        <f>SUM(L82:L84)</f>
        <v>-245232</v>
      </c>
      <c r="N73" s="175">
        <f>SUM(N82:N84)</f>
        <v>-120110</v>
      </c>
      <c r="P73" s="175">
        <f>SUM(P82:P84)</f>
        <v>-123757</v>
      </c>
      <c r="R73" s="175">
        <f>SUM(R82:R84)</f>
        <v>-122825</v>
      </c>
      <c r="T73" s="175">
        <f>SUM(T82:T84)</f>
        <v>-127455</v>
      </c>
      <c r="V73" s="175">
        <f>SUM(V82:V84)</f>
        <v>-3066166</v>
      </c>
      <c r="X73" s="175">
        <f>SUM(X82:X84)</f>
        <v>-378214</v>
      </c>
      <c r="Z73" s="175">
        <f>SUM(Z82:Z84)</f>
        <v>-348041</v>
      </c>
      <c r="AB73" s="175">
        <f>SUM(AB82:AB84)</f>
        <v>-1408583</v>
      </c>
      <c r="AD73" s="175">
        <f>SUM(AD82:AD84)</f>
        <v>-1441763</v>
      </c>
      <c r="AF73" s="175">
        <v>-543736</v>
      </c>
      <c r="AH73" s="175">
        <v>-398090</v>
      </c>
      <c r="AJ73" s="175">
        <f>SUM(AJ82:AJ84)</f>
        <v>-590874</v>
      </c>
    </row>
    <row r="74" spans="4:36">
      <c r="D74" s="297" t="s">
        <v>56</v>
      </c>
      <c r="E74" s="99"/>
      <c r="H74" s="176" t="s">
        <v>193</v>
      </c>
      <c r="J74" s="176" t="s">
        <v>193</v>
      </c>
      <c r="L74" s="176" t="s">
        <v>193</v>
      </c>
      <c r="N74" s="176">
        <f>N71/N70</f>
        <v>11.236506864962127</v>
      </c>
      <c r="P74" s="176">
        <f>P71/P70</f>
        <v>8.6109905588923272</v>
      </c>
      <c r="R74" s="176">
        <f>R71/R70</f>
        <v>7.2213050210859251</v>
      </c>
      <c r="T74" s="176">
        <f>T71/T70</f>
        <v>6.818958296356497</v>
      </c>
      <c r="V74" s="176">
        <f>V71/V70</f>
        <v>6.625200404135736</v>
      </c>
      <c r="X74" s="176">
        <f>X71/X70</f>
        <v>6.8045983042634166</v>
      </c>
      <c r="Z74" s="176">
        <f>Z71/Z70</f>
        <v>7.3671578988066084</v>
      </c>
      <c r="AB74" s="176">
        <f>AB71/AB70</f>
        <v>7.8104405769630247</v>
      </c>
      <c r="AD74" s="176">
        <f>AD71/AD70</f>
        <v>7.5818455592084382</v>
      </c>
      <c r="AF74" s="176">
        <f>AF71/AF70</f>
        <v>9.2157241149011071</v>
      </c>
      <c r="AH74" s="176">
        <f>AH71/AH70</f>
        <v>8.9594490470565304</v>
      </c>
      <c r="AJ74" s="176">
        <f>AJ71/AJ70</f>
        <v>7.8781315116430921</v>
      </c>
    </row>
    <row r="75" spans="4:36">
      <c r="D75" s="299" t="s">
        <v>1261</v>
      </c>
      <c r="E75" s="99"/>
    </row>
    <row r="76" spans="4:36">
      <c r="D76" s="299"/>
      <c r="E76" s="99"/>
    </row>
    <row r="77" spans="4:36">
      <c r="E77" s="99"/>
    </row>
    <row r="78" spans="4:36">
      <c r="D78" s="177" t="s">
        <v>96</v>
      </c>
      <c r="E78" s="178">
        <f t="shared" ref="E78" si="4">E32</f>
        <v>0</v>
      </c>
      <c r="H78" s="304" t="str">
        <f>'AdR 1'!H50</f>
        <v>4Q21</v>
      </c>
      <c r="J78" s="304" t="str">
        <f>'AdR 1'!J50</f>
        <v>1Q22</v>
      </c>
      <c r="L78" s="304" t="str">
        <f>'AdR 1'!L50</f>
        <v>2Q22</v>
      </c>
      <c r="N78" s="304" t="str">
        <f>'AdR 1'!N50</f>
        <v>3Q22</v>
      </c>
      <c r="P78" s="304" t="str">
        <f>'AdR 1'!P50</f>
        <v>4Q22</v>
      </c>
      <c r="R78" s="304" t="str">
        <f>'AdR 1'!R50</f>
        <v>1Q23</v>
      </c>
      <c r="T78" s="304" t="str">
        <f>'AdR 1'!T50</f>
        <v>2Q23</v>
      </c>
      <c r="V78" s="304" t="str">
        <f>'AdR 1'!V50</f>
        <v>3Q23</v>
      </c>
      <c r="X78" s="304" t="str">
        <f>'AdR 1'!X50</f>
        <v>4Q23</v>
      </c>
      <c r="Z78" s="304" t="str">
        <f>'AdR 1'!Z50</f>
        <v>1Q24</v>
      </c>
      <c r="AB78" s="304" t="str">
        <f>'AdR 1'!AB50</f>
        <v>2Q24</v>
      </c>
      <c r="AD78" s="304" t="str">
        <f>'AdR 1'!AD50</f>
        <v>3Q24</v>
      </c>
      <c r="AF78" s="304" t="str">
        <f>AF6</f>
        <v>4Q24</v>
      </c>
      <c r="AH78" s="304" t="str">
        <f>AH6</f>
        <v>1Q25</v>
      </c>
      <c r="AJ78" s="304" t="str">
        <f>AJ6</f>
        <v>2Q25</v>
      </c>
    </row>
    <row r="79" spans="4:36">
      <c r="D79" s="172" t="s">
        <v>97</v>
      </c>
      <c r="E79" s="124"/>
      <c r="H79" s="148">
        <f>H111</f>
        <v>83941</v>
      </c>
      <c r="J79" s="148">
        <f>J111</f>
        <v>99029</v>
      </c>
      <c r="L79" s="148">
        <f>L111</f>
        <v>114266</v>
      </c>
      <c r="N79" s="148">
        <f>N111</f>
        <v>123362</v>
      </c>
      <c r="P79" s="148">
        <f>P111</f>
        <v>4500801</v>
      </c>
      <c r="R79" s="148">
        <f>R111</f>
        <v>4506446</v>
      </c>
      <c r="T79" s="148">
        <f>T111</f>
        <v>4507231</v>
      </c>
      <c r="V79" s="148">
        <f>V111</f>
        <v>4536514</v>
      </c>
      <c r="X79" s="148">
        <f>X111</f>
        <v>74427</v>
      </c>
      <c r="Z79" s="148">
        <f>Z111</f>
        <v>61068</v>
      </c>
      <c r="AB79" s="148">
        <f>AB111</f>
        <v>110331</v>
      </c>
      <c r="AD79" s="148">
        <f>AD111</f>
        <v>66643</v>
      </c>
      <c r="AF79" s="148">
        <v>124637</v>
      </c>
      <c r="AH79" s="148">
        <v>67468</v>
      </c>
      <c r="AJ79" s="148">
        <v>121546</v>
      </c>
    </row>
    <row r="80" spans="4:36">
      <c r="D80" s="172" t="s">
        <v>98</v>
      </c>
      <c r="E80" s="124"/>
      <c r="H80" s="148">
        <f>H118</f>
        <v>4357412</v>
      </c>
      <c r="J80" s="148">
        <f>J118</f>
        <v>4362948</v>
      </c>
      <c r="L80" s="148">
        <f>L118</f>
        <v>4368644</v>
      </c>
      <c r="N80" s="148">
        <f>N118</f>
        <v>4374345</v>
      </c>
      <c r="P80" s="148">
        <f>P118</f>
        <v>0</v>
      </c>
      <c r="R80" s="148">
        <f>R118</f>
        <v>0</v>
      </c>
      <c r="T80" s="148">
        <f>T118</f>
        <v>0</v>
      </c>
      <c r="V80" s="148">
        <f>V118</f>
        <v>2909996</v>
      </c>
      <c r="X80" s="148">
        <f>X118</f>
        <v>4713017</v>
      </c>
      <c r="Z80" s="148">
        <f>Z118</f>
        <v>4860151</v>
      </c>
      <c r="AB80" s="148">
        <f>AB118</f>
        <v>6110983</v>
      </c>
      <c r="AD80" s="148">
        <f>AD118</f>
        <v>6153563</v>
      </c>
      <c r="AF80" s="148">
        <v>7042486</v>
      </c>
      <c r="AH80" s="148">
        <v>7179413</v>
      </c>
      <c r="AJ80" s="148">
        <v>7286094</v>
      </c>
    </row>
    <row r="81" spans="4:36" ht="15">
      <c r="D81" s="329" t="s">
        <v>100</v>
      </c>
      <c r="E81" s="307"/>
      <c r="H81" s="183">
        <f>SUM(H79:H80)</f>
        <v>4441353</v>
      </c>
      <c r="J81" s="183">
        <f>SUM(J79:J80)</f>
        <v>4461977</v>
      </c>
      <c r="L81" s="183">
        <f>SUM(L79:L80)</f>
        <v>4482910</v>
      </c>
      <c r="N81" s="183">
        <f>SUM(N79:N80)</f>
        <v>4497707</v>
      </c>
      <c r="P81" s="183">
        <f>SUM(P79:P80)</f>
        <v>4500801</v>
      </c>
      <c r="R81" s="183">
        <f>SUM(R79:R80)</f>
        <v>4506446</v>
      </c>
      <c r="T81" s="183">
        <f>SUM(T79:T80)</f>
        <v>4507231</v>
      </c>
      <c r="V81" s="183">
        <f>SUM(V79:V80)</f>
        <v>7446510</v>
      </c>
      <c r="X81" s="183">
        <f>SUM(X79:X80)</f>
        <v>4787444</v>
      </c>
      <c r="Z81" s="183">
        <f>SUM(Z79:Z80)</f>
        <v>4921219</v>
      </c>
      <c r="AB81" s="183">
        <f>SUM(AB79:AB80)</f>
        <v>6221314</v>
      </c>
      <c r="AD81" s="183">
        <f>SUM(AD79:AD80)</f>
        <v>6220206</v>
      </c>
      <c r="AF81" s="183">
        <f>SUM(AF79:AF80)</f>
        <v>7167123</v>
      </c>
      <c r="AH81" s="183">
        <f>SUM(AH79:AH80)</f>
        <v>7246881</v>
      </c>
      <c r="AJ81" s="183">
        <f>SUM(AJ79:AJ80)</f>
        <v>7407640</v>
      </c>
    </row>
    <row r="82" spans="4:36">
      <c r="D82" s="172" t="s">
        <v>101</v>
      </c>
      <c r="E82" s="117"/>
      <c r="H82" s="185">
        <f>-H92</f>
        <v>-5334</v>
      </c>
      <c r="J82" s="185">
        <f>-J92</f>
        <v>-9395</v>
      </c>
      <c r="L82" s="185">
        <f>-L92</f>
        <v>-11367</v>
      </c>
      <c r="N82" s="185">
        <f>-N92</f>
        <v>-23187</v>
      </c>
      <c r="P82" s="185">
        <f>-P92</f>
        <v>-35487</v>
      </c>
      <c r="R82" s="185">
        <f>-R92</f>
        <v>-8825</v>
      </c>
      <c r="T82" s="185">
        <f>-T92</f>
        <v>-13516</v>
      </c>
      <c r="V82" s="185">
        <f>-V92</f>
        <v>-29606</v>
      </c>
      <c r="X82" s="185">
        <f>-X92</f>
        <v>-56473</v>
      </c>
      <c r="Z82" s="185">
        <f>-Z92</f>
        <v>-84814</v>
      </c>
      <c r="AB82" s="185">
        <f>-AB92</f>
        <v>-25428</v>
      </c>
      <c r="AD82" s="185">
        <f>-AD92</f>
        <v>-21889</v>
      </c>
      <c r="AF82" s="185">
        <v>-32155</v>
      </c>
      <c r="AH82" s="185">
        <v>-24170</v>
      </c>
      <c r="AJ82" s="148">
        <v>-36592</v>
      </c>
    </row>
    <row r="83" spans="4:36">
      <c r="D83" s="172" t="s">
        <v>115</v>
      </c>
      <c r="E83" s="124"/>
      <c r="H83" s="185">
        <f>-H93</f>
        <v>-491975</v>
      </c>
      <c r="J83" s="185">
        <f>-J93</f>
        <v>-411120</v>
      </c>
      <c r="L83" s="185">
        <f>-L93</f>
        <v>-233865</v>
      </c>
      <c r="N83" s="185">
        <f>-N93</f>
        <v>-96923</v>
      </c>
      <c r="P83" s="185">
        <f>-P93</f>
        <v>-88270</v>
      </c>
      <c r="R83" s="185">
        <f>-R93</f>
        <v>-114000</v>
      </c>
      <c r="T83" s="185">
        <f>-T93</f>
        <v>-113939</v>
      </c>
      <c r="V83" s="185">
        <f>-V93</f>
        <v>-3036560</v>
      </c>
      <c r="X83" s="185">
        <f>-X93</f>
        <v>-187267</v>
      </c>
      <c r="Z83" s="185">
        <f>-Z93</f>
        <v>-35016</v>
      </c>
      <c r="AB83" s="185">
        <f>-AB93</f>
        <v>-1079091</v>
      </c>
      <c r="AD83" s="185">
        <f>-AD93</f>
        <v>-1160601</v>
      </c>
      <c r="AF83" s="185">
        <v>-178988</v>
      </c>
      <c r="AH83" s="185">
        <v>-86528</v>
      </c>
      <c r="AJ83" s="148">
        <v>-204873</v>
      </c>
    </row>
    <row r="84" spans="4:36">
      <c r="D84" s="172" t="s">
        <v>117</v>
      </c>
      <c r="E84" s="124"/>
      <c r="H84" s="185"/>
      <c r="J84" s="185"/>
      <c r="L84" s="185"/>
      <c r="N84" s="185"/>
      <c r="P84" s="185"/>
      <c r="R84" s="185"/>
      <c r="T84" s="185"/>
      <c r="V84" s="185"/>
      <c r="X84" s="185">
        <f>-X100</f>
        <v>-134474</v>
      </c>
      <c r="Z84" s="185">
        <f>-Z100</f>
        <v>-228211</v>
      </c>
      <c r="AB84" s="185">
        <f>-AB100</f>
        <v>-304064</v>
      </c>
      <c r="AD84" s="185">
        <f>-AD100</f>
        <v>-259273</v>
      </c>
      <c r="AF84" s="185">
        <v>-332593</v>
      </c>
      <c r="AH84" s="185">
        <v>-287392</v>
      </c>
      <c r="AJ84" s="148">
        <v>-349409</v>
      </c>
    </row>
    <row r="85" spans="4:36" ht="15">
      <c r="D85" s="330" t="s">
        <v>102</v>
      </c>
      <c r="E85" s="309"/>
      <c r="H85" s="188">
        <f>SUM(H81:H84)</f>
        <v>3944044</v>
      </c>
      <c r="J85" s="188">
        <f>SUM(J81:J84)</f>
        <v>4041462</v>
      </c>
      <c r="L85" s="188">
        <f>SUM(L81:L84)</f>
        <v>4237678</v>
      </c>
      <c r="N85" s="188">
        <f>SUM(N81:N84)</f>
        <v>4377597</v>
      </c>
      <c r="P85" s="188">
        <f>SUM(P81:P84)</f>
        <v>4377044</v>
      </c>
      <c r="R85" s="188">
        <f>SUM(R81:R84)</f>
        <v>4383621</v>
      </c>
      <c r="T85" s="188">
        <f>SUM(T81:T84)</f>
        <v>4379776</v>
      </c>
      <c r="V85" s="188">
        <f>SUM(V81:V84)</f>
        <v>4380344</v>
      </c>
      <c r="X85" s="188">
        <f>SUM(X81:X84)</f>
        <v>4409230</v>
      </c>
      <c r="Z85" s="188">
        <f>SUM(Z81:Z84)</f>
        <v>4573178</v>
      </c>
      <c r="AB85" s="188">
        <f>SUM(AB81:AB84)</f>
        <v>4812731</v>
      </c>
      <c r="AD85" s="188">
        <f>SUM(AD81:AD84)</f>
        <v>4778443</v>
      </c>
      <c r="AF85" s="188">
        <f>SUM(AF81:AF84)</f>
        <v>6623387</v>
      </c>
      <c r="AH85" s="188">
        <f>SUM(AH81:AH84)</f>
        <v>6848791</v>
      </c>
      <c r="AJ85" s="188">
        <f>SUM(AJ81:AJ84)</f>
        <v>6816766</v>
      </c>
    </row>
    <row r="86" spans="4:36">
      <c r="E86" s="99"/>
      <c r="V86" s="296"/>
      <c r="Z86" s="296"/>
      <c r="AB86" s="296"/>
      <c r="AD86" s="296"/>
      <c r="AH86" s="296"/>
      <c r="AJ86" s="296"/>
    </row>
    <row r="87" spans="4:36">
      <c r="E87" s="99"/>
    </row>
    <row r="88" spans="4:36">
      <c r="E88" s="99"/>
    </row>
    <row r="89" spans="4:36" ht="39.950000000000003" customHeight="1">
      <c r="D89" s="101" t="s">
        <v>110</v>
      </c>
      <c r="H89" s="331" t="str">
        <f>H$5</f>
        <v>12/31/2021</v>
      </c>
      <c r="J89" s="250">
        <f>J$5</f>
        <v>44651</v>
      </c>
      <c r="L89" s="250">
        <f>L$5</f>
        <v>44742</v>
      </c>
      <c r="N89" s="250">
        <f>N$5</f>
        <v>44834</v>
      </c>
      <c r="P89" s="331" t="str">
        <f>P$5</f>
        <v>12/31/2022</v>
      </c>
      <c r="R89" s="250">
        <f>R$5</f>
        <v>45016</v>
      </c>
      <c r="T89" s="250">
        <f>T$5</f>
        <v>45107</v>
      </c>
      <c r="V89" s="250">
        <f>V$5</f>
        <v>45199</v>
      </c>
      <c r="X89" s="331" t="str">
        <f>X$5</f>
        <v>12/31/2023</v>
      </c>
      <c r="Z89" s="250" t="str">
        <f>Z$5</f>
        <v>03/31/2024</v>
      </c>
      <c r="AB89" s="250" t="str">
        <f>AB$5</f>
        <v>06/30/2024</v>
      </c>
      <c r="AD89" s="250" t="str">
        <f>AD$5</f>
        <v>09/30/2024</v>
      </c>
      <c r="AF89" s="331">
        <f>AF$5</f>
        <v>45657</v>
      </c>
      <c r="AH89" s="250" t="str">
        <f>AH$5</f>
        <v>03/31/2025</v>
      </c>
      <c r="AJ89" s="250" t="str">
        <f>AJ$5</f>
        <v>06/30/2025</v>
      </c>
    </row>
    <row r="90" spans="4:36">
      <c r="D90" s="192" t="s">
        <v>4</v>
      </c>
      <c r="F90" s="124"/>
      <c r="G90" s="124"/>
      <c r="H90" s="193">
        <f>H91+H98</f>
        <v>9091205</v>
      </c>
      <c r="I90" s="124"/>
      <c r="J90" s="193">
        <f>J91+J98</f>
        <v>9321116</v>
      </c>
      <c r="K90" s="124"/>
      <c r="L90" s="193">
        <f>L91+L98</f>
        <v>9502011</v>
      </c>
      <c r="M90" s="124"/>
      <c r="N90" s="193">
        <f>N91+N98</f>
        <v>9682768</v>
      </c>
      <c r="O90" s="124"/>
      <c r="P90" s="193">
        <f>P91+P98</f>
        <v>10106663</v>
      </c>
      <c r="Q90" s="124"/>
      <c r="R90" s="193">
        <f>R91+R98</f>
        <v>10441473</v>
      </c>
      <c r="S90" s="124"/>
      <c r="T90" s="193">
        <f>T91+T98</f>
        <v>10731515</v>
      </c>
      <c r="U90" s="124"/>
      <c r="V90" s="193">
        <f>V91+V98</f>
        <v>13990843</v>
      </c>
      <c r="W90" s="124"/>
      <c r="X90" s="193">
        <f>X91+X98</f>
        <v>11573796</v>
      </c>
      <c r="Y90" s="124"/>
      <c r="Z90" s="193">
        <f>Z91+Z98</f>
        <v>11850155</v>
      </c>
      <c r="AA90" s="124"/>
      <c r="AB90" s="193">
        <f>AB91+AB98</f>
        <v>13133050</v>
      </c>
      <c r="AC90" s="124"/>
      <c r="AD90" s="193">
        <f>AD91+AD98</f>
        <v>13460005</v>
      </c>
      <c r="AE90" s="124"/>
      <c r="AF90" s="193">
        <f>AF91+AF98</f>
        <v>12901122</v>
      </c>
      <c r="AG90" s="124"/>
      <c r="AH90" s="193">
        <f>AH91+AH98</f>
        <v>12994324</v>
      </c>
      <c r="AI90" s="124"/>
      <c r="AJ90" s="193">
        <f>AJ91+AJ98</f>
        <v>13429775</v>
      </c>
    </row>
    <row r="91" spans="4:36">
      <c r="D91" s="194" t="s">
        <v>5</v>
      </c>
      <c r="F91" s="124"/>
      <c r="G91" s="124"/>
      <c r="H91" s="196">
        <f>SUM(H92:H97)</f>
        <v>739381</v>
      </c>
      <c r="I91" s="124"/>
      <c r="J91" s="195">
        <f>SUM(J92:J97)</f>
        <v>768340</v>
      </c>
      <c r="K91" s="124"/>
      <c r="L91" s="195">
        <f>SUM(L92:L97)</f>
        <v>653316</v>
      </c>
      <c r="M91" s="124"/>
      <c r="N91" s="195">
        <f>SUM(N92:N97)</f>
        <v>565214</v>
      </c>
      <c r="O91" s="124"/>
      <c r="P91" s="196">
        <f>SUM(P92:P97)</f>
        <v>721426</v>
      </c>
      <c r="Q91" s="124"/>
      <c r="R91" s="195">
        <f>SUM(R92:R97)</f>
        <v>804159</v>
      </c>
      <c r="S91" s="124"/>
      <c r="T91" s="195">
        <f>SUM(T92:T97)</f>
        <v>855325</v>
      </c>
      <c r="U91" s="124"/>
      <c r="V91" s="195">
        <f>SUM(V92:V97)</f>
        <v>3843270</v>
      </c>
      <c r="W91" s="124"/>
      <c r="X91" s="196">
        <f>SUM(X92:X97)</f>
        <v>958732</v>
      </c>
      <c r="Y91" s="124"/>
      <c r="Z91" s="195">
        <f>SUM(Z92:Z97)</f>
        <v>837619</v>
      </c>
      <c r="AA91" s="124"/>
      <c r="AB91" s="195">
        <f>SUM(AB92:AB97)</f>
        <v>1794436</v>
      </c>
      <c r="AC91" s="124"/>
      <c r="AD91" s="195">
        <f>SUM(AD92:AD97)</f>
        <v>1888851</v>
      </c>
      <c r="AE91" s="124"/>
      <c r="AF91" s="196">
        <f>SUM(AF92:AF97)</f>
        <v>919866</v>
      </c>
      <c r="AG91" s="124"/>
      <c r="AH91" s="195">
        <f>SUM(AH92:AH97)</f>
        <v>869217</v>
      </c>
      <c r="AI91" s="124"/>
      <c r="AJ91" s="195">
        <f>SUM(AJ92:AJ97)</f>
        <v>1054679</v>
      </c>
    </row>
    <row r="92" spans="4:36">
      <c r="D92" s="197" t="s">
        <v>6</v>
      </c>
      <c r="F92" s="124"/>
      <c r="G92" s="124"/>
      <c r="H92" s="199">
        <v>5334</v>
      </c>
      <c r="I92" s="124"/>
      <c r="J92" s="198">
        <v>9395</v>
      </c>
      <c r="K92" s="124"/>
      <c r="L92" s="198">
        <v>11367</v>
      </c>
      <c r="M92" s="124"/>
      <c r="N92" s="198">
        <v>23187</v>
      </c>
      <c r="O92" s="124"/>
      <c r="P92" s="199">
        <v>35487</v>
      </c>
      <c r="Q92" s="124"/>
      <c r="R92" s="198">
        <v>8825</v>
      </c>
      <c r="S92" s="124"/>
      <c r="T92" s="198">
        <v>13516</v>
      </c>
      <c r="U92" s="124"/>
      <c r="V92" s="198">
        <v>29606</v>
      </c>
      <c r="W92" s="124"/>
      <c r="X92" s="199">
        <v>56473</v>
      </c>
      <c r="Y92" s="124"/>
      <c r="Z92" s="198">
        <v>84814</v>
      </c>
      <c r="AA92" s="124"/>
      <c r="AB92" s="198">
        <v>25428</v>
      </c>
      <c r="AC92" s="124"/>
      <c r="AD92" s="198">
        <v>21889</v>
      </c>
      <c r="AE92" s="124"/>
      <c r="AF92" s="199">
        <v>32155</v>
      </c>
      <c r="AG92" s="124"/>
      <c r="AH92" s="198">
        <v>24170</v>
      </c>
      <c r="AI92" s="124"/>
      <c r="AJ92" s="198">
        <v>36592</v>
      </c>
    </row>
    <row r="93" spans="4:36">
      <c r="D93" s="197" t="s">
        <v>115</v>
      </c>
      <c r="F93" s="124"/>
      <c r="G93" s="124"/>
      <c r="H93" s="199">
        <v>491975</v>
      </c>
      <c r="I93" s="124"/>
      <c r="J93" s="198">
        <v>411120</v>
      </c>
      <c r="K93" s="124"/>
      <c r="L93" s="198">
        <v>233865</v>
      </c>
      <c r="M93" s="124"/>
      <c r="N93" s="198">
        <v>96923</v>
      </c>
      <c r="O93" s="124"/>
      <c r="P93" s="199">
        <v>88270</v>
      </c>
      <c r="Q93" s="124"/>
      <c r="R93" s="198">
        <v>114000</v>
      </c>
      <c r="S93" s="124"/>
      <c r="T93" s="198">
        <v>113939</v>
      </c>
      <c r="U93" s="124"/>
      <c r="V93" s="198">
        <v>3036560</v>
      </c>
      <c r="W93" s="124"/>
      <c r="X93" s="199">
        <v>187267</v>
      </c>
      <c r="Y93" s="124"/>
      <c r="Z93" s="198">
        <v>35016</v>
      </c>
      <c r="AA93" s="124"/>
      <c r="AB93" s="198">
        <v>1079091</v>
      </c>
      <c r="AC93" s="124"/>
      <c r="AD93" s="198">
        <v>1160601</v>
      </c>
      <c r="AE93" s="124"/>
      <c r="AF93" s="199">
        <v>178988</v>
      </c>
      <c r="AG93" s="124"/>
      <c r="AH93" s="198">
        <v>86528</v>
      </c>
      <c r="AI93" s="124"/>
      <c r="AJ93" s="198">
        <v>204873</v>
      </c>
    </row>
    <row r="94" spans="4:36">
      <c r="D94" s="197" t="s">
        <v>7</v>
      </c>
      <c r="F94" s="124"/>
      <c r="G94" s="124"/>
      <c r="H94" s="199">
        <v>229309</v>
      </c>
      <c r="I94" s="124"/>
      <c r="J94" s="198">
        <v>334538</v>
      </c>
      <c r="K94" s="124"/>
      <c r="L94" s="198">
        <v>362791</v>
      </c>
      <c r="M94" s="124"/>
      <c r="N94" s="198">
        <v>403556</v>
      </c>
      <c r="O94" s="124"/>
      <c r="P94" s="199">
        <v>502222</v>
      </c>
      <c r="Q94" s="124"/>
      <c r="R94" s="198">
        <v>584086</v>
      </c>
      <c r="S94" s="124"/>
      <c r="T94" s="198">
        <v>619769</v>
      </c>
      <c r="U94" s="124"/>
      <c r="V94" s="198">
        <v>654984</v>
      </c>
      <c r="W94" s="124"/>
      <c r="X94" s="199">
        <v>645977</v>
      </c>
      <c r="Y94" s="124"/>
      <c r="Z94" s="198">
        <v>642148</v>
      </c>
      <c r="AA94" s="124"/>
      <c r="AB94" s="198">
        <v>632231</v>
      </c>
      <c r="AC94" s="124"/>
      <c r="AD94" s="198">
        <v>644468</v>
      </c>
      <c r="AE94" s="124"/>
      <c r="AF94" s="199">
        <v>626441</v>
      </c>
      <c r="AG94" s="124"/>
      <c r="AH94" s="198">
        <v>678964</v>
      </c>
      <c r="AI94" s="124"/>
      <c r="AJ94" s="198">
        <v>755968</v>
      </c>
    </row>
    <row r="95" spans="4:36">
      <c r="D95" s="197" t="s">
        <v>8</v>
      </c>
      <c r="F95" s="124"/>
      <c r="G95" s="124"/>
      <c r="H95" s="199">
        <v>1759</v>
      </c>
      <c r="I95" s="124"/>
      <c r="J95" s="198">
        <v>4051</v>
      </c>
      <c r="K95" s="124"/>
      <c r="L95" s="198">
        <v>8000</v>
      </c>
      <c r="M95" s="124"/>
      <c r="N95" s="198">
        <v>14208</v>
      </c>
      <c r="O95" s="124"/>
      <c r="P95" s="199">
        <v>7968</v>
      </c>
      <c r="Q95" s="124"/>
      <c r="R95" s="198">
        <v>16441</v>
      </c>
      <c r="S95" s="124"/>
      <c r="T95" s="198">
        <v>17035</v>
      </c>
      <c r="U95" s="124"/>
      <c r="V95" s="198">
        <v>16006</v>
      </c>
      <c r="W95" s="124"/>
      <c r="X95" s="199">
        <v>14495</v>
      </c>
      <c r="Y95" s="124"/>
      <c r="Z95" s="198">
        <v>13677</v>
      </c>
      <c r="AA95" s="124"/>
      <c r="AB95" s="198">
        <v>12176</v>
      </c>
      <c r="AC95" s="124"/>
      <c r="AD95" s="198">
        <v>12024</v>
      </c>
      <c r="AE95" s="124"/>
      <c r="AF95" s="199">
        <v>13500</v>
      </c>
      <c r="AG95" s="124"/>
      <c r="AH95" s="198">
        <v>12422</v>
      </c>
      <c r="AI95" s="124"/>
      <c r="AJ95" s="198">
        <v>12353</v>
      </c>
    </row>
    <row r="96" spans="4:36">
      <c r="D96" s="197" t="s">
        <v>87</v>
      </c>
      <c r="F96" s="124"/>
      <c r="G96" s="124"/>
      <c r="H96" s="199">
        <v>1990</v>
      </c>
      <c r="I96" s="124"/>
      <c r="J96" s="198">
        <v>3697</v>
      </c>
      <c r="K96" s="124"/>
      <c r="L96" s="198">
        <v>5876</v>
      </c>
      <c r="M96" s="124"/>
      <c r="N96" s="198">
        <v>7306</v>
      </c>
      <c r="O96" s="124"/>
      <c r="P96" s="199">
        <v>8383</v>
      </c>
      <c r="Q96" s="124"/>
      <c r="R96" s="198">
        <v>9611</v>
      </c>
      <c r="S96" s="124"/>
      <c r="T96" s="198">
        <v>10374</v>
      </c>
      <c r="U96" s="124"/>
      <c r="V96" s="198">
        <v>11491</v>
      </c>
      <c r="W96" s="124"/>
      <c r="X96" s="199">
        <v>28802</v>
      </c>
      <c r="Y96" s="124"/>
      <c r="Z96" s="198">
        <v>30873</v>
      </c>
      <c r="AA96" s="124"/>
      <c r="AB96" s="198">
        <v>25083</v>
      </c>
      <c r="AC96" s="124"/>
      <c r="AD96" s="198">
        <v>31724</v>
      </c>
      <c r="AE96" s="124"/>
      <c r="AF96" s="199">
        <v>41693</v>
      </c>
      <c r="AG96" s="124"/>
      <c r="AH96" s="198">
        <v>45086</v>
      </c>
      <c r="AI96" s="124"/>
      <c r="AJ96" s="198">
        <v>26272</v>
      </c>
    </row>
    <row r="97" spans="4:36">
      <c r="D97" s="197" t="s">
        <v>9</v>
      </c>
      <c r="F97" s="124"/>
      <c r="G97" s="124"/>
      <c r="H97" s="199">
        <v>9014</v>
      </c>
      <c r="I97" s="124"/>
      <c r="J97" s="198">
        <v>5539</v>
      </c>
      <c r="K97" s="124"/>
      <c r="L97" s="198">
        <v>31417</v>
      </c>
      <c r="M97" s="124"/>
      <c r="N97" s="198">
        <v>20034</v>
      </c>
      <c r="O97" s="124"/>
      <c r="P97" s="199">
        <v>79096</v>
      </c>
      <c r="Q97" s="124"/>
      <c r="R97" s="198">
        <v>71196</v>
      </c>
      <c r="S97" s="124"/>
      <c r="T97" s="198">
        <v>80692</v>
      </c>
      <c r="U97" s="124"/>
      <c r="V97" s="198">
        <v>94623</v>
      </c>
      <c r="W97" s="124"/>
      <c r="X97" s="199">
        <v>25718</v>
      </c>
      <c r="Y97" s="124"/>
      <c r="Z97" s="198">
        <v>31091</v>
      </c>
      <c r="AA97" s="124"/>
      <c r="AB97" s="198">
        <v>20427</v>
      </c>
      <c r="AC97" s="124"/>
      <c r="AD97" s="198">
        <v>18145</v>
      </c>
      <c r="AE97" s="124"/>
      <c r="AF97" s="199">
        <v>27089</v>
      </c>
      <c r="AG97" s="124"/>
      <c r="AH97" s="198">
        <v>22047</v>
      </c>
      <c r="AI97" s="124"/>
      <c r="AJ97" s="198">
        <v>18621</v>
      </c>
    </row>
    <row r="98" spans="4:36">
      <c r="D98" s="202" t="s">
        <v>10</v>
      </c>
      <c r="F98" s="124"/>
      <c r="G98" s="124"/>
      <c r="H98" s="204">
        <f>SUM(H99:H107)</f>
        <v>8351824</v>
      </c>
      <c r="I98" s="124"/>
      <c r="J98" s="203">
        <f>SUM(J99:J107)</f>
        <v>8552776</v>
      </c>
      <c r="K98" s="124"/>
      <c r="L98" s="203">
        <f>SUM(L99:L107)</f>
        <v>8848695</v>
      </c>
      <c r="M98" s="124"/>
      <c r="N98" s="203">
        <f>SUM(N99:N107)</f>
        <v>9117554</v>
      </c>
      <c r="O98" s="124"/>
      <c r="P98" s="204">
        <f>SUM(P99:P107)</f>
        <v>9385237</v>
      </c>
      <c r="Q98" s="124"/>
      <c r="R98" s="203">
        <f>SUM(R99:R107)</f>
        <v>9637314</v>
      </c>
      <c r="S98" s="124"/>
      <c r="T98" s="203">
        <f>SUM(T99:T107)</f>
        <v>9876190</v>
      </c>
      <c r="U98" s="124"/>
      <c r="V98" s="203">
        <f>SUM(V99:V107)</f>
        <v>10147573</v>
      </c>
      <c r="W98" s="124"/>
      <c r="X98" s="204">
        <f>SUM(X99:X107)</f>
        <v>10615064</v>
      </c>
      <c r="Y98" s="124"/>
      <c r="Z98" s="203">
        <f>SUM(Z99:Z107)</f>
        <v>11012536</v>
      </c>
      <c r="AA98" s="124"/>
      <c r="AB98" s="203">
        <f>SUM(AB99:AB107)</f>
        <v>11338614</v>
      </c>
      <c r="AC98" s="124"/>
      <c r="AD98" s="203">
        <f>SUM(AD99:AD107)</f>
        <v>11571154</v>
      </c>
      <c r="AE98" s="124"/>
      <c r="AF98" s="204">
        <f>SUM(AF99:AF107)</f>
        <v>11981256</v>
      </c>
      <c r="AG98" s="124"/>
      <c r="AH98" s="203">
        <f>SUM(AH99:AH107)</f>
        <v>12125107</v>
      </c>
      <c r="AI98" s="124"/>
      <c r="AJ98" s="203">
        <f>SUM(AJ99:AJ107)</f>
        <v>12375096</v>
      </c>
    </row>
    <row r="99" spans="4:36">
      <c r="D99" s="197" t="s">
        <v>7</v>
      </c>
      <c r="F99" s="124"/>
      <c r="G99" s="124"/>
      <c r="H99" s="199">
        <v>59</v>
      </c>
      <c r="I99" s="124"/>
      <c r="J99" s="198">
        <v>1481</v>
      </c>
      <c r="K99" s="124"/>
      <c r="L99" s="198">
        <v>2603</v>
      </c>
      <c r="M99" s="124"/>
      <c r="N99" s="198">
        <v>5732</v>
      </c>
      <c r="O99" s="124"/>
      <c r="P99" s="199">
        <v>7488</v>
      </c>
      <c r="Q99" s="124"/>
      <c r="R99" s="198">
        <v>10599</v>
      </c>
      <c r="S99" s="124"/>
      <c r="T99" s="198">
        <v>16751</v>
      </c>
      <c r="U99" s="124"/>
      <c r="V99" s="198">
        <v>30289</v>
      </c>
      <c r="W99" s="124"/>
      <c r="X99" s="199">
        <v>43310</v>
      </c>
      <c r="Y99" s="124"/>
      <c r="Z99" s="198">
        <v>47743</v>
      </c>
      <c r="AA99" s="124"/>
      <c r="AB99" s="198">
        <v>50194</v>
      </c>
      <c r="AC99" s="124"/>
      <c r="AD99" s="198">
        <v>71762</v>
      </c>
      <c r="AE99" s="124"/>
      <c r="AF99" s="199">
        <v>188749</v>
      </c>
      <c r="AG99" s="124"/>
      <c r="AH99" s="198">
        <v>182506</v>
      </c>
      <c r="AI99" s="124"/>
      <c r="AJ99" s="198">
        <v>176882</v>
      </c>
    </row>
    <row r="100" spans="4:36">
      <c r="D100" s="197" t="s">
        <v>117</v>
      </c>
      <c r="F100" s="124"/>
      <c r="G100" s="124"/>
      <c r="H100" s="199"/>
      <c r="I100" s="124"/>
      <c r="J100" s="198"/>
      <c r="K100" s="124"/>
      <c r="L100" s="198"/>
      <c r="M100" s="124"/>
      <c r="N100" s="198"/>
      <c r="O100" s="124"/>
      <c r="P100" s="199"/>
      <c r="Q100" s="124"/>
      <c r="R100" s="198"/>
      <c r="S100" s="124"/>
      <c r="T100" s="198"/>
      <c r="U100" s="124"/>
      <c r="V100" s="198"/>
      <c r="W100" s="124"/>
      <c r="X100" s="199">
        <v>134474</v>
      </c>
      <c r="Y100" s="124"/>
      <c r="Z100" s="198">
        <v>228211</v>
      </c>
      <c r="AA100" s="124"/>
      <c r="AB100" s="198">
        <v>304064</v>
      </c>
      <c r="AC100" s="124"/>
      <c r="AD100" s="198">
        <v>259273</v>
      </c>
      <c r="AE100" s="124"/>
      <c r="AF100" s="199">
        <v>332593</v>
      </c>
      <c r="AG100" s="124"/>
      <c r="AH100" s="198">
        <v>287392</v>
      </c>
      <c r="AI100" s="124"/>
      <c r="AJ100" s="198">
        <v>349409</v>
      </c>
    </row>
    <row r="101" spans="4:36">
      <c r="D101" s="197" t="s">
        <v>18</v>
      </c>
      <c r="F101" s="124"/>
      <c r="G101" s="124"/>
      <c r="H101" s="199">
        <v>2930</v>
      </c>
      <c r="I101" s="124"/>
      <c r="J101" s="198"/>
      <c r="K101" s="124"/>
      <c r="L101" s="198"/>
      <c r="M101" s="124"/>
      <c r="N101" s="198"/>
      <c r="O101" s="124"/>
      <c r="P101" s="199"/>
      <c r="Q101" s="124"/>
      <c r="R101" s="198"/>
      <c r="S101" s="124"/>
      <c r="T101" s="198"/>
      <c r="U101" s="124"/>
      <c r="V101" s="198"/>
      <c r="W101" s="124"/>
      <c r="X101" s="199"/>
      <c r="Y101" s="124"/>
      <c r="Z101" s="198"/>
      <c r="AA101" s="124"/>
      <c r="AB101" s="198"/>
      <c r="AC101" s="124"/>
      <c r="AD101" s="198"/>
      <c r="AE101" s="124"/>
      <c r="AF101" s="199"/>
      <c r="AG101" s="124"/>
      <c r="AH101" s="198"/>
      <c r="AI101" s="124"/>
      <c r="AJ101" s="198"/>
    </row>
    <row r="102" spans="4:36">
      <c r="D102" s="197" t="s">
        <v>85</v>
      </c>
      <c r="F102" s="124"/>
      <c r="G102" s="124"/>
      <c r="H102" s="199"/>
      <c r="I102" s="124"/>
      <c r="J102" s="198"/>
      <c r="K102" s="124"/>
      <c r="L102" s="198">
        <v>422</v>
      </c>
      <c r="M102" s="124"/>
      <c r="N102" s="198">
        <v>596</v>
      </c>
      <c r="O102" s="124"/>
      <c r="P102" s="199">
        <v>707</v>
      </c>
      <c r="Q102" s="124"/>
      <c r="R102" s="198">
        <v>1541</v>
      </c>
      <c r="S102" s="124"/>
      <c r="T102" s="198">
        <v>8431</v>
      </c>
      <c r="U102" s="124"/>
      <c r="V102" s="198">
        <v>11703</v>
      </c>
      <c r="W102" s="124"/>
      <c r="X102" s="199">
        <v>12314</v>
      </c>
      <c r="Y102" s="124"/>
      <c r="Z102" s="198">
        <v>13240</v>
      </c>
      <c r="AA102" s="124"/>
      <c r="AB102" s="198">
        <v>15017</v>
      </c>
      <c r="AC102" s="124"/>
      <c r="AD102" s="198">
        <v>17237</v>
      </c>
      <c r="AE102" s="124"/>
      <c r="AF102" s="199">
        <v>19422</v>
      </c>
      <c r="AG102" s="124"/>
      <c r="AH102" s="198">
        <v>21864</v>
      </c>
      <c r="AI102" s="124"/>
      <c r="AJ102" s="198">
        <v>23250</v>
      </c>
    </row>
    <row r="103" spans="4:36">
      <c r="D103" s="197" t="s">
        <v>87</v>
      </c>
      <c r="F103" s="124"/>
      <c r="G103" s="124"/>
      <c r="H103" s="199"/>
      <c r="I103" s="124"/>
      <c r="J103" s="198"/>
      <c r="K103" s="124"/>
      <c r="L103" s="198"/>
      <c r="M103" s="124"/>
      <c r="N103" s="198"/>
      <c r="O103" s="124"/>
      <c r="P103" s="199"/>
      <c r="Q103" s="124"/>
      <c r="R103" s="198"/>
      <c r="S103" s="124"/>
      <c r="T103" s="198"/>
      <c r="U103" s="124"/>
      <c r="V103" s="198"/>
      <c r="W103" s="124"/>
      <c r="X103" s="199"/>
      <c r="Y103" s="124"/>
      <c r="Z103" s="198"/>
      <c r="AA103" s="124"/>
      <c r="AB103" s="198"/>
      <c r="AC103" s="124"/>
      <c r="AD103" s="198"/>
      <c r="AE103" s="124"/>
      <c r="AF103" s="199"/>
      <c r="AG103" s="124"/>
      <c r="AH103" s="198">
        <v>34483</v>
      </c>
      <c r="AI103" s="124"/>
      <c r="AJ103" s="198">
        <v>47689</v>
      </c>
    </row>
    <row r="104" spans="4:36">
      <c r="D104" s="197" t="s">
        <v>9</v>
      </c>
      <c r="F104" s="124"/>
      <c r="G104" s="124"/>
      <c r="H104" s="199"/>
      <c r="I104" s="124"/>
      <c r="J104" s="198"/>
      <c r="K104" s="124"/>
      <c r="L104" s="198"/>
      <c r="M104" s="124"/>
      <c r="N104" s="198">
        <v>41650</v>
      </c>
      <c r="O104" s="124"/>
      <c r="P104" s="199"/>
      <c r="Q104" s="124"/>
      <c r="R104" s="198"/>
      <c r="S104" s="124"/>
      <c r="T104" s="198">
        <v>26</v>
      </c>
      <c r="U104" s="124"/>
      <c r="V104" s="198">
        <v>24</v>
      </c>
      <c r="W104" s="124"/>
      <c r="X104" s="199">
        <v>22</v>
      </c>
      <c r="Y104" s="124"/>
      <c r="Z104" s="198">
        <v>21</v>
      </c>
      <c r="AA104" s="124"/>
      <c r="AB104" s="198">
        <v>688</v>
      </c>
      <c r="AC104" s="124"/>
      <c r="AD104" s="198">
        <v>639</v>
      </c>
      <c r="AE104" s="124"/>
      <c r="AF104" s="199">
        <v>624</v>
      </c>
      <c r="AG104" s="124"/>
      <c r="AH104" s="198">
        <v>578</v>
      </c>
      <c r="AI104" s="124"/>
      <c r="AJ104" s="198">
        <v>600</v>
      </c>
    </row>
    <row r="105" spans="4:36">
      <c r="D105" s="197" t="s">
        <v>11</v>
      </c>
      <c r="F105" s="124"/>
      <c r="G105" s="124"/>
      <c r="H105" s="199">
        <v>18990</v>
      </c>
      <c r="I105" s="124"/>
      <c r="J105" s="198">
        <v>16370</v>
      </c>
      <c r="K105" s="124"/>
      <c r="L105" s="198">
        <v>36684</v>
      </c>
      <c r="M105" s="124"/>
      <c r="N105" s="198">
        <v>40730</v>
      </c>
      <c r="O105" s="124"/>
      <c r="P105" s="199">
        <v>41824</v>
      </c>
      <c r="Q105" s="124"/>
      <c r="R105" s="198">
        <v>47904</v>
      </c>
      <c r="S105" s="124"/>
      <c r="T105" s="198">
        <v>49191</v>
      </c>
      <c r="U105" s="124"/>
      <c r="V105" s="198">
        <v>48078</v>
      </c>
      <c r="W105" s="124"/>
      <c r="X105" s="199">
        <v>47008</v>
      </c>
      <c r="Y105" s="124"/>
      <c r="Z105" s="198">
        <v>115085</v>
      </c>
      <c r="AA105" s="124"/>
      <c r="AB105" s="198">
        <v>153267</v>
      </c>
      <c r="AC105" s="124"/>
      <c r="AD105" s="198">
        <v>151540</v>
      </c>
      <c r="AE105" s="124"/>
      <c r="AF105" s="199">
        <v>164339</v>
      </c>
      <c r="AG105" s="124"/>
      <c r="AH105" s="198">
        <v>158658</v>
      </c>
      <c r="AI105" s="124"/>
      <c r="AJ105" s="198">
        <v>168637</v>
      </c>
    </row>
    <row r="106" spans="4:36">
      <c r="D106" s="200" t="s">
        <v>253</v>
      </c>
      <c r="F106" s="124"/>
      <c r="G106" s="124"/>
      <c r="H106" s="199">
        <v>34995</v>
      </c>
      <c r="I106" s="124"/>
      <c r="J106" s="198">
        <v>65689</v>
      </c>
      <c r="K106" s="124"/>
      <c r="L106" s="198">
        <v>117111</v>
      </c>
      <c r="M106" s="124"/>
      <c r="N106" s="198">
        <v>79594</v>
      </c>
      <c r="O106" s="124"/>
      <c r="P106" s="199">
        <v>128456</v>
      </c>
      <c r="Q106" s="124"/>
      <c r="R106" s="198">
        <v>139995</v>
      </c>
      <c r="S106" s="124"/>
      <c r="T106" s="198">
        <v>125741</v>
      </c>
      <c r="U106" s="124"/>
      <c r="V106" s="198">
        <v>212014</v>
      </c>
      <c r="W106" s="124"/>
      <c r="X106" s="199">
        <v>215550</v>
      </c>
      <c r="Y106" s="124"/>
      <c r="Z106" s="198">
        <v>57585</v>
      </c>
      <c r="AA106" s="124"/>
      <c r="AB106" s="198">
        <v>47957</v>
      </c>
      <c r="AC106" s="124"/>
      <c r="AD106" s="198">
        <v>87863</v>
      </c>
      <c r="AE106" s="124"/>
      <c r="AF106" s="199">
        <v>80825</v>
      </c>
      <c r="AG106" s="124"/>
      <c r="AH106" s="198">
        <v>75357</v>
      </c>
      <c r="AI106" s="124"/>
      <c r="AJ106" s="198">
        <v>93698</v>
      </c>
    </row>
    <row r="107" spans="4:36">
      <c r="D107" s="197" t="s">
        <v>106</v>
      </c>
      <c r="F107" s="124"/>
      <c r="G107" s="124"/>
      <c r="H107" s="199">
        <v>8294850</v>
      </c>
      <c r="I107" s="124"/>
      <c r="J107" s="198">
        <v>8469236</v>
      </c>
      <c r="K107" s="124"/>
      <c r="L107" s="198">
        <v>8691875</v>
      </c>
      <c r="M107" s="124"/>
      <c r="N107" s="198">
        <v>8949252</v>
      </c>
      <c r="O107" s="124"/>
      <c r="P107" s="199">
        <v>9206762</v>
      </c>
      <c r="Q107" s="124"/>
      <c r="R107" s="198">
        <v>9437275</v>
      </c>
      <c r="S107" s="124"/>
      <c r="T107" s="198">
        <v>9676050</v>
      </c>
      <c r="U107" s="124"/>
      <c r="V107" s="198">
        <v>9845465</v>
      </c>
      <c r="W107" s="124"/>
      <c r="X107" s="199">
        <v>10162386</v>
      </c>
      <c r="Y107" s="124"/>
      <c r="Z107" s="198">
        <v>10550651</v>
      </c>
      <c r="AA107" s="124"/>
      <c r="AB107" s="198">
        <v>10767427</v>
      </c>
      <c r="AC107" s="124"/>
      <c r="AD107" s="198">
        <v>10982840</v>
      </c>
      <c r="AE107" s="124"/>
      <c r="AF107" s="199">
        <v>11194704</v>
      </c>
      <c r="AG107" s="124"/>
      <c r="AH107" s="198">
        <v>11364269</v>
      </c>
      <c r="AI107" s="124"/>
      <c r="AJ107" s="198">
        <v>11514931</v>
      </c>
    </row>
    <row r="108" spans="4:36">
      <c r="D108" s="205" t="s">
        <v>12</v>
      </c>
      <c r="F108" s="124"/>
      <c r="G108" s="124"/>
      <c r="H108" s="252">
        <f>H109+H116+H123</f>
        <v>9091205</v>
      </c>
      <c r="I108" s="124"/>
      <c r="J108" s="252">
        <f>J109+J116+J123</f>
        <v>9321116</v>
      </c>
      <c r="K108" s="124"/>
      <c r="L108" s="252">
        <f>L109+L116+L123</f>
        <v>9502011</v>
      </c>
      <c r="M108" s="124"/>
      <c r="N108" s="252">
        <f>N109+N116+N123</f>
        <v>9682768</v>
      </c>
      <c r="O108" s="124"/>
      <c r="P108" s="252">
        <f>P109+P116+P123</f>
        <v>10106663</v>
      </c>
      <c r="Q108" s="124"/>
      <c r="R108" s="252">
        <f>R109+R116+R123</f>
        <v>10441473</v>
      </c>
      <c r="S108" s="124"/>
      <c r="T108" s="252">
        <f>T109+T116+T123</f>
        <v>10731515</v>
      </c>
      <c r="U108" s="124"/>
      <c r="V108" s="252">
        <f>V109+V116+V123</f>
        <v>13990843</v>
      </c>
      <c r="W108" s="124"/>
      <c r="X108" s="252">
        <f>X109+X116+X123</f>
        <v>11573796</v>
      </c>
      <c r="Y108" s="124"/>
      <c r="Z108" s="252">
        <f>Z109+Z116+Z123</f>
        <v>11850155</v>
      </c>
      <c r="AA108" s="124"/>
      <c r="AB108" s="252">
        <f>AB109+AB116+AB123</f>
        <v>13133050</v>
      </c>
      <c r="AC108" s="124"/>
      <c r="AD108" s="252">
        <f>AD109+AD116+AD123</f>
        <v>13460005</v>
      </c>
      <c r="AE108" s="124"/>
      <c r="AF108" s="252">
        <f>AF109+AF116+AF123</f>
        <v>12901122</v>
      </c>
      <c r="AG108" s="124"/>
      <c r="AH108" s="252">
        <f>AH109+AH116+AH123</f>
        <v>12994324</v>
      </c>
      <c r="AI108" s="124"/>
      <c r="AJ108" s="252">
        <f>AJ109+AJ116+AJ123</f>
        <v>13429775</v>
      </c>
    </row>
    <row r="109" spans="4:36">
      <c r="D109" s="194" t="s">
        <v>19</v>
      </c>
      <c r="F109" s="124"/>
      <c r="G109" s="124"/>
      <c r="H109" s="196">
        <f>SUM(H110:H115)</f>
        <v>278796</v>
      </c>
      <c r="I109" s="124"/>
      <c r="J109" s="195">
        <f>SUM(J110:J115)</f>
        <v>394246</v>
      </c>
      <c r="K109" s="124"/>
      <c r="L109" s="195">
        <f>SUM(L110:L115)</f>
        <v>452870</v>
      </c>
      <c r="M109" s="124"/>
      <c r="N109" s="195">
        <f>SUM(N110:N115)</f>
        <v>482480</v>
      </c>
      <c r="O109" s="124"/>
      <c r="P109" s="196">
        <f>SUM(P110:P115)</f>
        <v>4916439</v>
      </c>
      <c r="Q109" s="124"/>
      <c r="R109" s="195">
        <f>SUM(R110:R115)</f>
        <v>4914674</v>
      </c>
      <c r="S109" s="124"/>
      <c r="T109" s="195">
        <f>SUM(T110:T115)</f>
        <v>4963103</v>
      </c>
      <c r="U109" s="124"/>
      <c r="V109" s="195">
        <f>SUM(V110:V115)</f>
        <v>4893473</v>
      </c>
      <c r="W109" s="124"/>
      <c r="X109" s="196">
        <f>SUM(X110:X115)</f>
        <v>2465947</v>
      </c>
      <c r="Y109" s="124"/>
      <c r="Z109" s="195">
        <f>SUM(Z110:Z115)</f>
        <v>2524041</v>
      </c>
      <c r="AA109" s="124"/>
      <c r="AB109" s="195">
        <f>SUM(AB110:AB115)</f>
        <v>2498411</v>
      </c>
      <c r="AC109" s="124"/>
      <c r="AD109" s="195">
        <f>SUM(AD110:AD115)</f>
        <v>2509485</v>
      </c>
      <c r="AE109" s="124"/>
      <c r="AF109" s="196">
        <f>SUM(AF110:AF115)</f>
        <v>582699</v>
      </c>
      <c r="AG109" s="124"/>
      <c r="AH109" s="195">
        <f>SUM(AH110:AH115)</f>
        <v>525357</v>
      </c>
      <c r="AI109" s="124"/>
      <c r="AJ109" s="195">
        <f>SUM(AJ110:AJ115)</f>
        <v>643479</v>
      </c>
    </row>
    <row r="110" spans="4:36">
      <c r="D110" s="200" t="s">
        <v>13</v>
      </c>
      <c r="F110" s="124"/>
      <c r="G110" s="124"/>
      <c r="H110" s="199">
        <v>170293</v>
      </c>
      <c r="I110" s="124"/>
      <c r="J110" s="198">
        <v>265446</v>
      </c>
      <c r="K110" s="124"/>
      <c r="L110" s="198">
        <v>275368</v>
      </c>
      <c r="M110" s="124"/>
      <c r="N110" s="198">
        <v>281485</v>
      </c>
      <c r="O110" s="124"/>
      <c r="P110" s="199">
        <v>326261</v>
      </c>
      <c r="Q110" s="124"/>
      <c r="R110" s="198">
        <v>236851</v>
      </c>
      <c r="S110" s="124"/>
      <c r="T110" s="198">
        <v>239568</v>
      </c>
      <c r="U110" s="124"/>
      <c r="V110" s="198">
        <v>282721</v>
      </c>
      <c r="W110" s="124"/>
      <c r="X110" s="199">
        <v>465778</v>
      </c>
      <c r="Y110" s="124"/>
      <c r="Z110" s="198">
        <v>465106</v>
      </c>
      <c r="AA110" s="124"/>
      <c r="AB110" s="198">
        <v>331844</v>
      </c>
      <c r="AC110" s="124"/>
      <c r="AD110" s="198">
        <v>350085</v>
      </c>
      <c r="AE110" s="124"/>
      <c r="AF110" s="199">
        <v>365100</v>
      </c>
      <c r="AG110" s="124"/>
      <c r="AH110" s="198">
        <v>367430</v>
      </c>
      <c r="AI110" s="124"/>
      <c r="AJ110" s="198">
        <v>413812</v>
      </c>
    </row>
    <row r="111" spans="4:36">
      <c r="D111" s="200" t="s">
        <v>14</v>
      </c>
      <c r="F111" s="124"/>
      <c r="G111" s="124"/>
      <c r="H111" s="199">
        <v>83941</v>
      </c>
      <c r="I111" s="124"/>
      <c r="J111" s="198">
        <v>99029</v>
      </c>
      <c r="K111" s="124"/>
      <c r="L111" s="198">
        <v>114266</v>
      </c>
      <c r="M111" s="124"/>
      <c r="N111" s="198">
        <v>123362</v>
      </c>
      <c r="O111" s="124"/>
      <c r="P111" s="199">
        <v>4500801</v>
      </c>
      <c r="Q111" s="124"/>
      <c r="R111" s="198">
        <v>4506446</v>
      </c>
      <c r="S111" s="124"/>
      <c r="T111" s="198">
        <v>4507231</v>
      </c>
      <c r="U111" s="124"/>
      <c r="V111" s="198">
        <v>4536514</v>
      </c>
      <c r="W111" s="124"/>
      <c r="X111" s="199">
        <v>74427</v>
      </c>
      <c r="Y111" s="124"/>
      <c r="Z111" s="198">
        <v>61068</v>
      </c>
      <c r="AA111" s="124"/>
      <c r="AB111" s="198">
        <v>110331</v>
      </c>
      <c r="AC111" s="124"/>
      <c r="AD111" s="198">
        <v>66643</v>
      </c>
      <c r="AE111" s="124"/>
      <c r="AF111" s="199">
        <v>124637</v>
      </c>
      <c r="AG111" s="124"/>
      <c r="AH111" s="198">
        <v>67468</v>
      </c>
      <c r="AI111" s="124"/>
      <c r="AJ111" s="198">
        <v>121546</v>
      </c>
    </row>
    <row r="112" spans="4:36">
      <c r="D112" s="200" t="s">
        <v>118</v>
      </c>
      <c r="F112" s="124"/>
      <c r="G112" s="124"/>
      <c r="H112" s="199">
        <v>10213</v>
      </c>
      <c r="I112" s="124"/>
      <c r="J112" s="198">
        <v>14186</v>
      </c>
      <c r="K112" s="124"/>
      <c r="L112" s="198">
        <v>24787</v>
      </c>
      <c r="M112" s="124"/>
      <c r="N112" s="198">
        <v>36455</v>
      </c>
      <c r="O112" s="124"/>
      <c r="P112" s="199">
        <v>36026</v>
      </c>
      <c r="Q112" s="124"/>
      <c r="R112" s="198">
        <v>28563</v>
      </c>
      <c r="S112" s="124"/>
      <c r="T112" s="198">
        <v>33189</v>
      </c>
      <c r="U112" s="124"/>
      <c r="V112" s="198">
        <v>37340</v>
      </c>
      <c r="W112" s="124"/>
      <c r="X112" s="199">
        <v>34356</v>
      </c>
      <c r="Y112" s="124"/>
      <c r="Z112" s="198">
        <v>31487</v>
      </c>
      <c r="AA112" s="124"/>
      <c r="AB112" s="198">
        <v>36337</v>
      </c>
      <c r="AC112" s="124"/>
      <c r="AD112" s="198">
        <v>37386</v>
      </c>
      <c r="AE112" s="124"/>
      <c r="AF112" s="199">
        <v>36863</v>
      </c>
      <c r="AG112" s="124"/>
      <c r="AH112" s="198">
        <v>31836</v>
      </c>
      <c r="AI112" s="124"/>
      <c r="AJ112" s="198">
        <v>35578</v>
      </c>
    </row>
    <row r="113" spans="4:36">
      <c r="D113" s="200" t="s">
        <v>119</v>
      </c>
      <c r="F113" s="124"/>
      <c r="G113" s="124"/>
      <c r="H113" s="199">
        <v>8455</v>
      </c>
      <c r="I113" s="124"/>
      <c r="J113" s="198">
        <v>8939</v>
      </c>
      <c r="K113" s="124"/>
      <c r="L113" s="198">
        <v>8748</v>
      </c>
      <c r="M113" s="124"/>
      <c r="N113" s="198">
        <v>9314</v>
      </c>
      <c r="O113" s="124"/>
      <c r="P113" s="199">
        <v>11904</v>
      </c>
      <c r="Q113" s="124"/>
      <c r="R113" s="198">
        <v>17529</v>
      </c>
      <c r="S113" s="124"/>
      <c r="T113" s="198">
        <v>11572</v>
      </c>
      <c r="U113" s="124"/>
      <c r="V113" s="198">
        <v>14775</v>
      </c>
      <c r="W113" s="124"/>
      <c r="X113" s="199">
        <v>17748</v>
      </c>
      <c r="Y113" s="124"/>
      <c r="Z113" s="198">
        <v>14996</v>
      </c>
      <c r="AA113" s="124"/>
      <c r="AB113" s="198">
        <v>13801</v>
      </c>
      <c r="AC113" s="124"/>
      <c r="AD113" s="198">
        <v>16478</v>
      </c>
      <c r="AE113" s="124"/>
      <c r="AF113" s="199">
        <v>10971</v>
      </c>
      <c r="AG113" s="124"/>
      <c r="AH113" s="198">
        <v>11131</v>
      </c>
      <c r="AI113" s="124"/>
      <c r="AJ113" s="198">
        <v>7997</v>
      </c>
    </row>
    <row r="114" spans="4:36">
      <c r="D114" s="200" t="s">
        <v>71</v>
      </c>
      <c r="F114" s="124"/>
      <c r="G114" s="124"/>
      <c r="H114" s="199"/>
      <c r="I114" s="124"/>
      <c r="J114" s="198"/>
      <c r="K114" s="124"/>
      <c r="L114" s="198">
        <v>22189</v>
      </c>
      <c r="M114" s="124"/>
      <c r="N114" s="198">
        <v>22189</v>
      </c>
      <c r="O114" s="124"/>
      <c r="P114" s="199">
        <v>28460</v>
      </c>
      <c r="Q114" s="124"/>
      <c r="R114" s="198">
        <v>101808</v>
      </c>
      <c r="S114" s="124"/>
      <c r="T114" s="198">
        <v>146808</v>
      </c>
      <c r="U114" s="124"/>
      <c r="V114" s="198"/>
      <c r="W114" s="124"/>
      <c r="X114" s="199"/>
      <c r="Y114" s="124"/>
      <c r="Z114" s="198"/>
      <c r="AA114" s="124"/>
      <c r="AB114" s="198"/>
      <c r="AC114" s="124"/>
      <c r="AD114" s="198"/>
      <c r="AE114" s="124"/>
      <c r="AF114" s="199"/>
      <c r="AG114" s="124"/>
      <c r="AH114" s="198"/>
      <c r="AI114" s="124"/>
      <c r="AJ114" s="198"/>
    </row>
    <row r="115" spans="4:36">
      <c r="D115" s="200" t="s">
        <v>15</v>
      </c>
      <c r="F115" s="124"/>
      <c r="G115" s="124"/>
      <c r="H115" s="199">
        <v>5894</v>
      </c>
      <c r="I115" s="124"/>
      <c r="J115" s="198">
        <v>6646</v>
      </c>
      <c r="K115" s="124"/>
      <c r="L115" s="198">
        <v>7512</v>
      </c>
      <c r="M115" s="124"/>
      <c r="N115" s="198">
        <v>9675</v>
      </c>
      <c r="O115" s="124"/>
      <c r="P115" s="199">
        <v>12987</v>
      </c>
      <c r="Q115" s="124"/>
      <c r="R115" s="198">
        <v>23477</v>
      </c>
      <c r="S115" s="124"/>
      <c r="T115" s="198">
        <v>24735</v>
      </c>
      <c r="U115" s="124"/>
      <c r="V115" s="198">
        <v>22123</v>
      </c>
      <c r="W115" s="124"/>
      <c r="X115" s="199">
        <v>1873638</v>
      </c>
      <c r="Y115" s="124"/>
      <c r="Z115" s="198">
        <v>1951384</v>
      </c>
      <c r="AA115" s="124"/>
      <c r="AB115" s="198">
        <v>2006098</v>
      </c>
      <c r="AC115" s="124"/>
      <c r="AD115" s="198">
        <v>2038893</v>
      </c>
      <c r="AE115" s="124"/>
      <c r="AF115" s="199">
        <v>45128</v>
      </c>
      <c r="AG115" s="124"/>
      <c r="AH115" s="198">
        <v>47492</v>
      </c>
      <c r="AI115" s="124"/>
      <c r="AJ115" s="198">
        <v>64546</v>
      </c>
    </row>
    <row r="116" spans="4:36">
      <c r="D116" s="207" t="s">
        <v>20</v>
      </c>
      <c r="F116" s="124"/>
      <c r="G116" s="124"/>
      <c r="H116" s="204">
        <f>SUM(H117:H122)</f>
        <v>5844908</v>
      </c>
      <c r="I116" s="124"/>
      <c r="J116" s="203">
        <f>SUM(J117:J122)</f>
        <v>5951651</v>
      </c>
      <c r="K116" s="124"/>
      <c r="L116" s="203">
        <f>SUM(L117:L122)</f>
        <v>6074640</v>
      </c>
      <c r="M116" s="124"/>
      <c r="N116" s="203">
        <f>SUM(N117:N122)</f>
        <v>6063987</v>
      </c>
      <c r="O116" s="124"/>
      <c r="P116" s="204">
        <f>SUM(P117:P122)</f>
        <v>1768327</v>
      </c>
      <c r="Q116" s="124"/>
      <c r="R116" s="203">
        <f>SUM(R117:R122)</f>
        <v>1869681</v>
      </c>
      <c r="S116" s="124"/>
      <c r="T116" s="203">
        <f>SUM(T117:T122)</f>
        <v>1928397</v>
      </c>
      <c r="U116" s="124"/>
      <c r="V116" s="203">
        <f>SUM(V117:V122)</f>
        <v>5114028</v>
      </c>
      <c r="W116" s="124"/>
      <c r="X116" s="204">
        <f>SUM(X117:X122)</f>
        <v>5112901</v>
      </c>
      <c r="Y116" s="124"/>
      <c r="Z116" s="203">
        <f>SUM(Z117:Z122)</f>
        <v>5303989</v>
      </c>
      <c r="AA116" s="124"/>
      <c r="AB116" s="203">
        <f>SUM(AB117:AB122)</f>
        <v>6604148</v>
      </c>
      <c r="AC116" s="124"/>
      <c r="AD116" s="203">
        <f>SUM(AD117:AD122)</f>
        <v>6657472</v>
      </c>
      <c r="AE116" s="124"/>
      <c r="AF116" s="204">
        <f>SUM(AF117:AF122)</f>
        <v>7601320</v>
      </c>
      <c r="AG116" s="124"/>
      <c r="AH116" s="203">
        <f>SUM(AH117:AH122)</f>
        <v>7742798</v>
      </c>
      <c r="AI116" s="124"/>
      <c r="AJ116" s="203">
        <f>SUM(AJ117:AJ122)</f>
        <v>7883632</v>
      </c>
    </row>
    <row r="117" spans="4:36">
      <c r="D117" s="200" t="s">
        <v>13</v>
      </c>
      <c r="F117" s="124"/>
      <c r="G117" s="124"/>
      <c r="H117" s="199">
        <v>129</v>
      </c>
      <c r="I117" s="124"/>
      <c r="J117" s="198">
        <v>23454</v>
      </c>
      <c r="K117" s="124"/>
      <c r="L117" s="198">
        <v>40126</v>
      </c>
      <c r="M117" s="124"/>
      <c r="N117" s="198">
        <v>2593</v>
      </c>
      <c r="O117" s="124"/>
      <c r="P117" s="199">
        <v>33</v>
      </c>
      <c r="Q117" s="124"/>
      <c r="R117" s="198">
        <v>427</v>
      </c>
      <c r="S117" s="124"/>
      <c r="T117" s="198">
        <v>1601</v>
      </c>
      <c r="U117" s="124"/>
      <c r="V117" s="198">
        <v>7648</v>
      </c>
      <c r="W117" s="124"/>
      <c r="X117" s="199">
        <v>10518</v>
      </c>
      <c r="Y117" s="124"/>
      <c r="Z117" s="198">
        <v>3304</v>
      </c>
      <c r="AA117" s="124"/>
      <c r="AB117" s="198">
        <v>5359</v>
      </c>
      <c r="AC117" s="124"/>
      <c r="AD117" s="198">
        <v>7764</v>
      </c>
      <c r="AE117" s="124"/>
      <c r="AF117" s="199">
        <v>10468</v>
      </c>
      <c r="AG117" s="124"/>
      <c r="AH117" s="198">
        <v>13208</v>
      </c>
      <c r="AI117" s="124"/>
      <c r="AJ117" s="198">
        <v>14148</v>
      </c>
    </row>
    <row r="118" spans="4:36">
      <c r="D118" s="200" t="s">
        <v>14</v>
      </c>
      <c r="F118" s="124"/>
      <c r="G118" s="124"/>
      <c r="H118" s="199">
        <v>4357412</v>
      </c>
      <c r="I118" s="124"/>
      <c r="J118" s="198">
        <v>4362948</v>
      </c>
      <c r="K118" s="124"/>
      <c r="L118" s="198">
        <v>4368644</v>
      </c>
      <c r="M118" s="124"/>
      <c r="N118" s="198">
        <v>4374345</v>
      </c>
      <c r="O118" s="124"/>
      <c r="P118" s="199"/>
      <c r="Q118" s="124"/>
      <c r="R118" s="198"/>
      <c r="S118" s="124"/>
      <c r="T118" s="198"/>
      <c r="U118" s="124"/>
      <c r="V118" s="198">
        <v>2909996</v>
      </c>
      <c r="W118" s="124"/>
      <c r="X118" s="199">
        <v>4713017</v>
      </c>
      <c r="Y118" s="124"/>
      <c r="Z118" s="198">
        <v>4860151</v>
      </c>
      <c r="AA118" s="124"/>
      <c r="AB118" s="198">
        <v>6110983</v>
      </c>
      <c r="AC118" s="124"/>
      <c r="AD118" s="198">
        <v>6153563</v>
      </c>
      <c r="AE118" s="124"/>
      <c r="AF118" s="199">
        <v>7042486</v>
      </c>
      <c r="AG118" s="124"/>
      <c r="AH118" s="198">
        <v>7179413</v>
      </c>
      <c r="AI118" s="124"/>
      <c r="AJ118" s="198">
        <v>7286094</v>
      </c>
    </row>
    <row r="119" spans="4:36">
      <c r="D119" s="200" t="s">
        <v>71</v>
      </c>
      <c r="F119" s="124"/>
      <c r="G119" s="124"/>
      <c r="H119" s="199"/>
      <c r="I119" s="124"/>
      <c r="J119" s="198"/>
      <c r="K119" s="124"/>
      <c r="L119" s="198"/>
      <c r="M119" s="124"/>
      <c r="N119" s="198"/>
      <c r="O119" s="124"/>
      <c r="P119" s="199"/>
      <c r="Q119" s="124"/>
      <c r="R119" s="198"/>
      <c r="S119" s="124"/>
      <c r="T119" s="198"/>
      <c r="U119" s="124"/>
      <c r="V119" s="198">
        <v>214490</v>
      </c>
      <c r="W119" s="124"/>
      <c r="X119" s="199">
        <v>214490</v>
      </c>
      <c r="Y119" s="124"/>
      <c r="Z119" s="198">
        <v>214490</v>
      </c>
      <c r="AA119" s="124"/>
      <c r="AB119" s="198">
        <v>214490</v>
      </c>
      <c r="AC119" s="124"/>
      <c r="AD119" s="198">
        <v>214490</v>
      </c>
      <c r="AE119" s="124"/>
      <c r="AF119" s="199">
        <v>233484</v>
      </c>
      <c r="AG119" s="124"/>
      <c r="AH119" s="198">
        <v>233484</v>
      </c>
      <c r="AI119" s="124"/>
      <c r="AJ119" s="198">
        <v>233484</v>
      </c>
    </row>
    <row r="120" spans="4:36">
      <c r="D120" s="200" t="s">
        <v>212</v>
      </c>
      <c r="F120" s="124"/>
      <c r="G120" s="124"/>
      <c r="H120" s="199"/>
      <c r="I120" s="124"/>
      <c r="J120" s="198"/>
      <c r="K120" s="124"/>
      <c r="L120" s="198"/>
      <c r="M120" s="124"/>
      <c r="N120" s="198">
        <v>0</v>
      </c>
      <c r="O120" s="124"/>
      <c r="P120" s="199"/>
      <c r="Q120" s="124"/>
      <c r="R120" s="198">
        <v>467</v>
      </c>
      <c r="S120" s="124"/>
      <c r="T120" s="198">
        <v>1479</v>
      </c>
      <c r="U120" s="124"/>
      <c r="V120" s="198">
        <v>1997</v>
      </c>
      <c r="W120" s="124"/>
      <c r="X120" s="199">
        <v>3424</v>
      </c>
      <c r="Y120" s="124"/>
      <c r="Z120" s="198">
        <v>2589</v>
      </c>
      <c r="AA120" s="124"/>
      <c r="AB120" s="198">
        <v>1988</v>
      </c>
      <c r="AC120" s="124"/>
      <c r="AD120" s="198">
        <v>1567</v>
      </c>
      <c r="AE120" s="124"/>
      <c r="AF120" s="199">
        <v>1174</v>
      </c>
      <c r="AG120" s="124"/>
      <c r="AH120" s="198">
        <v>508</v>
      </c>
      <c r="AI120" s="124"/>
      <c r="AJ120" s="198">
        <v>1817</v>
      </c>
    </row>
    <row r="121" spans="4:36">
      <c r="D121" s="200" t="s">
        <v>108</v>
      </c>
      <c r="F121" s="124"/>
      <c r="G121" s="124"/>
      <c r="H121" s="199"/>
      <c r="I121" s="124"/>
      <c r="J121" s="198">
        <v>3865</v>
      </c>
      <c r="K121" s="124"/>
      <c r="L121" s="198">
        <v>15896</v>
      </c>
      <c r="M121" s="124"/>
      <c r="N121" s="198">
        <v>39223</v>
      </c>
      <c r="O121" s="124"/>
      <c r="P121" s="199">
        <v>68521</v>
      </c>
      <c r="Q121" s="124"/>
      <c r="R121" s="198">
        <v>104376</v>
      </c>
      <c r="S121" s="124"/>
      <c r="T121" s="198">
        <v>122795</v>
      </c>
      <c r="U121" s="124"/>
      <c r="V121" s="198">
        <v>139656</v>
      </c>
      <c r="W121" s="124"/>
      <c r="X121" s="199">
        <v>146392</v>
      </c>
      <c r="Y121" s="124"/>
      <c r="Z121" s="198">
        <v>152383</v>
      </c>
      <c r="AA121" s="124"/>
      <c r="AB121" s="198">
        <v>160816</v>
      </c>
      <c r="AC121" s="124"/>
      <c r="AD121" s="198">
        <v>170687</v>
      </c>
      <c r="AE121" s="124"/>
      <c r="AF121" s="199">
        <v>193966</v>
      </c>
      <c r="AG121" s="124"/>
      <c r="AH121" s="198">
        <v>200824</v>
      </c>
      <c r="AI121" s="124"/>
      <c r="AJ121" s="198">
        <v>224570</v>
      </c>
    </row>
    <row r="122" spans="4:36">
      <c r="D122" s="200" t="s">
        <v>15</v>
      </c>
      <c r="F122" s="124"/>
      <c r="G122" s="124"/>
      <c r="H122" s="199">
        <v>1487367</v>
      </c>
      <c r="I122" s="124"/>
      <c r="J122" s="198">
        <v>1561384</v>
      </c>
      <c r="K122" s="124"/>
      <c r="L122" s="198">
        <v>1649974</v>
      </c>
      <c r="M122" s="124"/>
      <c r="N122" s="198">
        <v>1647826</v>
      </c>
      <c r="O122" s="124"/>
      <c r="P122" s="199">
        <v>1699773</v>
      </c>
      <c r="Q122" s="124"/>
      <c r="R122" s="198">
        <v>1764411</v>
      </c>
      <c r="S122" s="124"/>
      <c r="T122" s="198">
        <v>1802522</v>
      </c>
      <c r="U122" s="124"/>
      <c r="V122" s="198">
        <v>1840241</v>
      </c>
      <c r="W122" s="124"/>
      <c r="X122" s="199">
        <v>25060</v>
      </c>
      <c r="Y122" s="124"/>
      <c r="Z122" s="198">
        <v>71072</v>
      </c>
      <c r="AA122" s="124"/>
      <c r="AB122" s="198">
        <v>110512</v>
      </c>
      <c r="AC122" s="124"/>
      <c r="AD122" s="198">
        <v>109401</v>
      </c>
      <c r="AE122" s="124"/>
      <c r="AF122" s="199">
        <v>119742</v>
      </c>
      <c r="AG122" s="124"/>
      <c r="AH122" s="198">
        <v>115361</v>
      </c>
      <c r="AI122" s="124"/>
      <c r="AJ122" s="198">
        <v>123519</v>
      </c>
    </row>
    <row r="123" spans="4:36">
      <c r="D123" s="207" t="s">
        <v>114</v>
      </c>
      <c r="F123" s="124"/>
      <c r="G123" s="124"/>
      <c r="H123" s="204">
        <f>SUM(H124:H128)</f>
        <v>2967501</v>
      </c>
      <c r="I123" s="124"/>
      <c r="J123" s="203">
        <f>SUM(J124:J128)</f>
        <v>2975219</v>
      </c>
      <c r="K123" s="124"/>
      <c r="L123" s="203">
        <f>SUM(L124:L128)</f>
        <v>2974501</v>
      </c>
      <c r="M123" s="124"/>
      <c r="N123" s="203">
        <f>SUM(N124:N128)</f>
        <v>3136301</v>
      </c>
      <c r="O123" s="124"/>
      <c r="P123" s="204">
        <f>SUM(P124:P128)</f>
        <v>3421897</v>
      </c>
      <c r="Q123" s="124"/>
      <c r="R123" s="203">
        <f>SUM(R124:R128)</f>
        <v>3657118</v>
      </c>
      <c r="S123" s="124"/>
      <c r="T123" s="203">
        <f>SUM(T124:T128)</f>
        <v>3840015</v>
      </c>
      <c r="U123" s="124"/>
      <c r="V123" s="203">
        <f>SUM(V124:V128)</f>
        <v>3983342</v>
      </c>
      <c r="W123" s="124"/>
      <c r="X123" s="204">
        <f>SUM(X124:X128)</f>
        <v>3994948</v>
      </c>
      <c r="Y123" s="124"/>
      <c r="Z123" s="203">
        <f>SUM(Z124:Z128)</f>
        <v>4022125</v>
      </c>
      <c r="AA123" s="124"/>
      <c r="AB123" s="203">
        <f>SUM(AB124:AB128)</f>
        <v>4030491</v>
      </c>
      <c r="AC123" s="124"/>
      <c r="AD123" s="203">
        <f>SUM(AD124:AD128)</f>
        <v>4293048</v>
      </c>
      <c r="AE123" s="124"/>
      <c r="AF123" s="204">
        <f>SUM(AF124:AF128)</f>
        <v>4717103</v>
      </c>
      <c r="AG123" s="124"/>
      <c r="AH123" s="203">
        <f>SUM(AH124:AH128)</f>
        <v>4726169</v>
      </c>
      <c r="AI123" s="124"/>
      <c r="AJ123" s="203">
        <f>SUM(AJ124:AJ128)</f>
        <v>4902664</v>
      </c>
    </row>
    <row r="124" spans="4:36">
      <c r="D124" s="200" t="s">
        <v>17</v>
      </c>
      <c r="F124" s="124"/>
      <c r="G124" s="124"/>
      <c r="H124" s="199">
        <v>2397951</v>
      </c>
      <c r="I124" s="124"/>
      <c r="J124" s="198">
        <v>2397951</v>
      </c>
      <c r="K124" s="124"/>
      <c r="L124" s="198">
        <v>2397951</v>
      </c>
      <c r="M124" s="124"/>
      <c r="N124" s="198">
        <v>2437951</v>
      </c>
      <c r="O124" s="124"/>
      <c r="P124" s="199">
        <v>2795146</v>
      </c>
      <c r="Q124" s="124"/>
      <c r="R124" s="198">
        <v>2833053</v>
      </c>
      <c r="S124" s="124"/>
      <c r="T124" s="198">
        <v>3047146</v>
      </c>
      <c r="U124" s="124"/>
      <c r="V124" s="198">
        <v>3958128</v>
      </c>
      <c r="W124" s="124"/>
      <c r="X124" s="199">
        <v>3958128</v>
      </c>
      <c r="Y124" s="124"/>
      <c r="Z124" s="198">
        <v>3979128</v>
      </c>
      <c r="AA124" s="124"/>
      <c r="AB124" s="198">
        <v>3979128</v>
      </c>
      <c r="AC124" s="124"/>
      <c r="AD124" s="198">
        <v>4217299</v>
      </c>
      <c r="AE124" s="124"/>
      <c r="AF124" s="199">
        <v>4217299</v>
      </c>
      <c r="AG124" s="124"/>
      <c r="AH124" s="198">
        <v>4619299</v>
      </c>
      <c r="AI124" s="124"/>
      <c r="AJ124" s="198">
        <v>4619299</v>
      </c>
    </row>
    <row r="125" spans="4:36">
      <c r="D125" s="200" t="s">
        <v>122</v>
      </c>
      <c r="F125" s="124"/>
      <c r="G125" s="124"/>
      <c r="H125" s="199">
        <v>535382</v>
      </c>
      <c r="I125" s="124"/>
      <c r="J125" s="198">
        <v>535382</v>
      </c>
      <c r="K125" s="124"/>
      <c r="L125" s="198">
        <v>535382</v>
      </c>
      <c r="M125" s="124"/>
      <c r="N125" s="198">
        <v>535382</v>
      </c>
      <c r="O125" s="124"/>
      <c r="P125" s="199">
        <v>535382</v>
      </c>
      <c r="Q125" s="124"/>
      <c r="R125" s="198">
        <v>535382</v>
      </c>
      <c r="S125" s="124"/>
      <c r="T125" s="198">
        <v>535382</v>
      </c>
      <c r="U125" s="124"/>
      <c r="V125" s="198"/>
      <c r="W125" s="124"/>
      <c r="X125" s="199"/>
      <c r="Y125" s="124"/>
      <c r="Z125" s="198"/>
      <c r="AA125" s="124"/>
      <c r="AB125" s="198"/>
      <c r="AC125" s="124"/>
      <c r="AD125" s="198"/>
      <c r="AE125" s="124"/>
      <c r="AF125" s="199"/>
      <c r="AG125" s="124"/>
      <c r="AH125" s="198"/>
      <c r="AI125" s="124"/>
      <c r="AJ125" s="198"/>
    </row>
    <row r="126" spans="4:36">
      <c r="D126" s="200" t="s">
        <v>125</v>
      </c>
      <c r="F126" s="124"/>
      <c r="G126" s="124"/>
      <c r="H126" s="199"/>
      <c r="I126" s="124"/>
      <c r="J126" s="198"/>
      <c r="K126" s="124"/>
      <c r="L126" s="198"/>
      <c r="M126" s="124"/>
      <c r="N126" s="198"/>
      <c r="O126" s="124"/>
      <c r="P126" s="199">
        <v>91369</v>
      </c>
      <c r="Q126" s="124"/>
      <c r="R126" s="198">
        <v>43020</v>
      </c>
      <c r="S126" s="124"/>
      <c r="T126" s="198">
        <v>43020</v>
      </c>
      <c r="U126" s="124"/>
      <c r="V126" s="198">
        <v>5991</v>
      </c>
      <c r="W126" s="124"/>
      <c r="X126" s="199">
        <v>36820</v>
      </c>
      <c r="Y126" s="124"/>
      <c r="Z126" s="198">
        <v>36820</v>
      </c>
      <c r="AA126" s="124"/>
      <c r="AB126" s="198">
        <v>36820</v>
      </c>
      <c r="AC126" s="124"/>
      <c r="AD126" s="198">
        <v>36820</v>
      </c>
      <c r="AE126" s="124"/>
      <c r="AF126" s="199">
        <v>97804</v>
      </c>
      <c r="AG126" s="124"/>
      <c r="AH126" s="198">
        <v>97804</v>
      </c>
      <c r="AI126" s="124"/>
      <c r="AJ126" s="198">
        <v>97804</v>
      </c>
    </row>
    <row r="127" spans="4:36">
      <c r="D127" s="200" t="s">
        <v>896</v>
      </c>
      <c r="F127" s="124"/>
      <c r="G127" s="124"/>
      <c r="H127" s="199">
        <v>40000</v>
      </c>
      <c r="I127" s="124"/>
      <c r="J127" s="198">
        <v>40000</v>
      </c>
      <c r="K127" s="124"/>
      <c r="L127" s="198">
        <v>40000</v>
      </c>
      <c r="M127" s="124"/>
      <c r="N127" s="198">
        <v>118895</v>
      </c>
      <c r="O127" s="124"/>
      <c r="P127" s="209"/>
      <c r="Q127" s="124"/>
      <c r="R127" s="198">
        <v>214093</v>
      </c>
      <c r="S127" s="124"/>
      <c r="T127" s="198">
        <v>196500</v>
      </c>
      <c r="U127" s="124"/>
      <c r="V127" s="198"/>
      <c r="W127" s="124"/>
      <c r="X127" s="199"/>
      <c r="Y127" s="124"/>
      <c r="Z127" s="198"/>
      <c r="AA127" s="124"/>
      <c r="AB127" s="198"/>
      <c r="AC127" s="124"/>
      <c r="AD127" s="198"/>
      <c r="AE127" s="124"/>
      <c r="AF127" s="199">
        <v>402000</v>
      </c>
      <c r="AG127" s="124"/>
      <c r="AH127" s="198"/>
      <c r="AI127" s="124"/>
      <c r="AJ127" s="198">
        <v>128000</v>
      </c>
    </row>
    <row r="128" spans="4:36">
      <c r="D128" s="200" t="s">
        <v>215</v>
      </c>
      <c r="F128" s="124"/>
      <c r="G128" s="124"/>
      <c r="H128" s="199">
        <v>-5832</v>
      </c>
      <c r="I128" s="124"/>
      <c r="J128" s="198">
        <v>1886</v>
      </c>
      <c r="K128" s="124"/>
      <c r="L128" s="198">
        <v>1168</v>
      </c>
      <c r="M128" s="124"/>
      <c r="N128" s="198">
        <v>44073</v>
      </c>
      <c r="O128" s="124"/>
      <c r="P128" s="199"/>
      <c r="Q128" s="124"/>
      <c r="R128" s="198">
        <v>31570</v>
      </c>
      <c r="S128" s="124"/>
      <c r="T128" s="198">
        <v>17967</v>
      </c>
      <c r="U128" s="124"/>
      <c r="V128" s="198">
        <v>19223</v>
      </c>
      <c r="W128" s="124"/>
      <c r="X128" s="199"/>
      <c r="Y128" s="124"/>
      <c r="Z128" s="198">
        <v>6177</v>
      </c>
      <c r="AA128" s="124"/>
      <c r="AB128" s="198">
        <v>14543</v>
      </c>
      <c r="AC128" s="124"/>
      <c r="AD128" s="198">
        <v>38929</v>
      </c>
      <c r="AE128" s="124"/>
      <c r="AF128" s="199"/>
      <c r="AG128" s="124"/>
      <c r="AH128" s="198">
        <v>9066</v>
      </c>
      <c r="AI128" s="124"/>
      <c r="AJ128" s="198">
        <v>57561</v>
      </c>
    </row>
    <row r="129" spans="4:36">
      <c r="F129" s="124"/>
      <c r="G129" s="124"/>
      <c r="AB129" s="296"/>
      <c r="AD129" s="296"/>
      <c r="AH129" s="296"/>
      <c r="AJ129" s="296"/>
    </row>
    <row r="130" spans="4:36">
      <c r="F130" s="124"/>
      <c r="G130" s="124"/>
    </row>
    <row r="131" spans="4:36" ht="15">
      <c r="D131" s="101" t="s">
        <v>192</v>
      </c>
      <c r="F131" s="124"/>
      <c r="G131" s="124"/>
      <c r="H131" s="332" t="str">
        <f>H$5</f>
        <v>12/31/2021</v>
      </c>
      <c r="I131" s="253"/>
      <c r="J131" s="333">
        <f>J$5</f>
        <v>44651</v>
      </c>
      <c r="K131" s="253"/>
      <c r="L131" s="333">
        <f>L$5</f>
        <v>44742</v>
      </c>
      <c r="M131" s="253"/>
      <c r="N131" s="333">
        <f>N$5</f>
        <v>44834</v>
      </c>
      <c r="O131" s="253"/>
      <c r="P131" s="332" t="str">
        <f>P$5</f>
        <v>12/31/2022</v>
      </c>
      <c r="Q131" s="253"/>
      <c r="R131" s="333">
        <f>R$5</f>
        <v>45016</v>
      </c>
      <c r="S131" s="253"/>
      <c r="T131" s="333">
        <f>T$5</f>
        <v>45107</v>
      </c>
      <c r="U131" s="253"/>
      <c r="V131" s="333">
        <f>V5</f>
        <v>45199</v>
      </c>
      <c r="W131" s="253"/>
      <c r="X131" s="332" t="str">
        <f>X$5</f>
        <v>12/31/2023</v>
      </c>
      <c r="Y131" s="253"/>
      <c r="Z131" s="254" t="str">
        <f>Z$5</f>
        <v>03/31/2024</v>
      </c>
      <c r="AA131" s="253"/>
      <c r="AB131" s="254" t="str">
        <f>AB$5</f>
        <v>06/30/2024</v>
      </c>
      <c r="AC131" s="253"/>
      <c r="AD131" s="254" t="str">
        <f>AD$5</f>
        <v>09/30/2024</v>
      </c>
      <c r="AE131" s="253"/>
      <c r="AF131" s="332">
        <f>AF$5</f>
        <v>45657</v>
      </c>
      <c r="AG131" s="253"/>
      <c r="AH131" s="254" t="str">
        <f>AH$5</f>
        <v>03/31/2025</v>
      </c>
      <c r="AI131" s="253"/>
      <c r="AJ131" s="254" t="str">
        <f>AJ$5</f>
        <v>06/30/2025</v>
      </c>
    </row>
    <row r="132" spans="4:36">
      <c r="D132" s="216" t="s">
        <v>84</v>
      </c>
      <c r="F132" s="124"/>
      <c r="G132" s="124"/>
      <c r="H132" s="124"/>
      <c r="I132" s="124"/>
      <c r="J132" s="124"/>
      <c r="K132" s="124"/>
      <c r="L132" s="124"/>
      <c r="M132" s="124"/>
      <c r="N132" s="124"/>
      <c r="O132" s="124"/>
      <c r="P132" s="124"/>
      <c r="Q132" s="124"/>
      <c r="R132" s="124"/>
      <c r="S132" s="124"/>
      <c r="T132" s="124"/>
      <c r="U132" s="124"/>
      <c r="V132" s="124"/>
      <c r="W132" s="124"/>
      <c r="X132" s="124"/>
      <c r="Y132" s="124"/>
      <c r="Z132" s="124"/>
      <c r="AA132" s="124"/>
      <c r="AB132" s="124"/>
      <c r="AC132" s="124"/>
      <c r="AD132" s="124"/>
      <c r="AE132" s="124"/>
      <c r="AF132" s="124"/>
      <c r="AG132" s="124"/>
      <c r="AH132" s="124"/>
      <c r="AI132" s="124"/>
      <c r="AJ132" s="124"/>
    </row>
    <row r="133" spans="4:36">
      <c r="D133" s="217" t="s">
        <v>61</v>
      </c>
      <c r="F133" s="124"/>
      <c r="G133" s="124"/>
      <c r="H133" s="218">
        <v>-8762</v>
      </c>
      <c r="I133" s="124"/>
      <c r="J133" s="218">
        <v>14513</v>
      </c>
      <c r="K133" s="124"/>
      <c r="L133" s="218">
        <v>48015</v>
      </c>
      <c r="M133" s="124"/>
      <c r="N133" s="218">
        <v>114247</v>
      </c>
      <c r="O133" s="124"/>
      <c r="P133" s="218">
        <v>197112</v>
      </c>
      <c r="Q133" s="124"/>
      <c r="R133" s="218">
        <v>92425</v>
      </c>
      <c r="S133" s="124"/>
      <c r="T133" s="218">
        <v>142241</v>
      </c>
      <c r="U133" s="124"/>
      <c r="V133" s="218">
        <v>191009</v>
      </c>
      <c r="W133" s="124"/>
      <c r="X133" s="218">
        <v>209351</v>
      </c>
      <c r="Y133" s="124"/>
      <c r="Z133" s="218">
        <v>12168</v>
      </c>
      <c r="AA133" s="124"/>
      <c r="AB133" s="198">
        <v>28967</v>
      </c>
      <c r="AC133" s="124"/>
      <c r="AD133" s="198">
        <v>63224</v>
      </c>
      <c r="AE133" s="124"/>
      <c r="AF133" s="218">
        <v>127552</v>
      </c>
      <c r="AG133" s="124"/>
      <c r="AH133" s="198">
        <v>15924</v>
      </c>
      <c r="AI133" s="124"/>
      <c r="AJ133" s="198">
        <v>88165</v>
      </c>
    </row>
    <row r="134" spans="4:36">
      <c r="D134" s="217"/>
      <c r="F134" s="124"/>
      <c r="G134" s="124"/>
      <c r="H134" s="218"/>
      <c r="I134" s="124"/>
      <c r="J134" s="218"/>
      <c r="K134" s="124"/>
      <c r="L134" s="218"/>
      <c r="M134" s="124"/>
      <c r="N134" s="218"/>
      <c r="O134" s="124"/>
      <c r="P134" s="218"/>
      <c r="Q134" s="124"/>
      <c r="R134" s="218"/>
      <c r="S134" s="124"/>
      <c r="T134" s="218"/>
      <c r="U134" s="124"/>
      <c r="V134" s="218"/>
      <c r="W134" s="124"/>
      <c r="X134" s="218"/>
      <c r="Y134" s="124"/>
      <c r="Z134" s="218"/>
      <c r="AA134" s="124"/>
      <c r="AB134" s="218"/>
      <c r="AC134" s="124"/>
      <c r="AD134" s="218"/>
      <c r="AE134" s="124"/>
      <c r="AF134" s="218"/>
      <c r="AG134" s="124"/>
      <c r="AH134" s="218"/>
      <c r="AI134" s="124"/>
      <c r="AJ134" s="218"/>
    </row>
    <row r="135" spans="4:36">
      <c r="D135" s="217" t="s">
        <v>62</v>
      </c>
      <c r="F135" s="124"/>
      <c r="G135" s="124"/>
      <c r="H135" s="218"/>
      <c r="I135" s="124"/>
      <c r="J135" s="218"/>
      <c r="K135" s="124"/>
      <c r="L135" s="218"/>
      <c r="M135" s="124"/>
      <c r="N135" s="218"/>
      <c r="O135" s="124"/>
      <c r="P135" s="218"/>
      <c r="Q135" s="124"/>
      <c r="R135" s="218"/>
      <c r="S135" s="124"/>
      <c r="T135" s="218"/>
      <c r="U135" s="124"/>
      <c r="V135" s="218"/>
      <c r="W135" s="124"/>
      <c r="X135" s="218"/>
      <c r="Y135" s="124"/>
      <c r="Z135" s="218"/>
      <c r="AA135" s="124"/>
      <c r="AB135" s="218"/>
      <c r="AC135" s="124"/>
      <c r="AD135" s="218"/>
      <c r="AE135" s="124"/>
      <c r="AF135" s="218"/>
      <c r="AG135" s="124"/>
      <c r="AH135" s="218"/>
      <c r="AI135" s="124"/>
      <c r="AJ135" s="218"/>
    </row>
    <row r="136" spans="4:36">
      <c r="D136" s="217" t="s">
        <v>220</v>
      </c>
      <c r="F136" s="124"/>
      <c r="G136" s="124"/>
      <c r="H136" s="218">
        <v>39814</v>
      </c>
      <c r="I136" s="124"/>
      <c r="J136" s="218">
        <v>61016</v>
      </c>
      <c r="K136" s="124"/>
      <c r="L136" s="218">
        <v>124820</v>
      </c>
      <c r="M136" s="124"/>
      <c r="N136" s="218">
        <v>190922</v>
      </c>
      <c r="O136" s="124"/>
      <c r="P136" s="218">
        <v>260011</v>
      </c>
      <c r="Q136" s="124"/>
      <c r="R136" s="218">
        <v>73158</v>
      </c>
      <c r="S136" s="124"/>
      <c r="T136" s="218">
        <v>149016</v>
      </c>
      <c r="U136" s="124"/>
      <c r="V136" s="218">
        <v>227484</v>
      </c>
      <c r="W136" s="124"/>
      <c r="X136" s="218">
        <v>307643</v>
      </c>
      <c r="Y136" s="124"/>
      <c r="Z136" s="218">
        <v>86935</v>
      </c>
      <c r="AA136" s="124"/>
      <c r="AB136" s="198">
        <v>177863</v>
      </c>
      <c r="AC136" s="124"/>
      <c r="AD136" s="198">
        <v>271021</v>
      </c>
      <c r="AE136" s="124"/>
      <c r="AF136" s="218">
        <v>367601</v>
      </c>
      <c r="AG136" s="124"/>
      <c r="AH136" s="198">
        <v>98653</v>
      </c>
      <c r="AI136" s="124"/>
      <c r="AJ136" s="198">
        <v>201734</v>
      </c>
    </row>
    <row r="137" spans="4:36">
      <c r="D137" s="255" t="s">
        <v>953</v>
      </c>
      <c r="F137" s="124"/>
      <c r="G137" s="124"/>
      <c r="H137" s="218"/>
      <c r="I137" s="124"/>
      <c r="J137" s="218"/>
      <c r="K137" s="124"/>
      <c r="L137" s="218"/>
      <c r="M137" s="124"/>
      <c r="N137" s="218"/>
      <c r="O137" s="124"/>
      <c r="P137" s="218"/>
      <c r="Q137" s="124"/>
      <c r="R137" s="218">
        <v>787</v>
      </c>
      <c r="S137" s="124"/>
      <c r="T137" s="218">
        <v>2489</v>
      </c>
      <c r="U137" s="124"/>
      <c r="V137" s="218">
        <v>4570</v>
      </c>
      <c r="W137" s="124"/>
      <c r="X137" s="218">
        <v>9455</v>
      </c>
      <c r="Y137" s="124"/>
      <c r="Z137" s="218">
        <v>3119</v>
      </c>
      <c r="AA137" s="124"/>
      <c r="AB137" s="198">
        <v>7042</v>
      </c>
      <c r="AC137" s="124"/>
      <c r="AD137" s="198">
        <v>10094</v>
      </c>
      <c r="AE137" s="124"/>
      <c r="AF137" s="218">
        <v>14154</v>
      </c>
      <c r="AG137" s="124"/>
      <c r="AH137" s="198">
        <v>3517</v>
      </c>
      <c r="AI137" s="124"/>
      <c r="AJ137" s="198">
        <v>10689</v>
      </c>
    </row>
    <row r="138" spans="4:36">
      <c r="D138" s="318" t="s">
        <v>952</v>
      </c>
      <c r="F138" s="124"/>
      <c r="G138" s="124"/>
      <c r="H138" s="218">
        <v>10728</v>
      </c>
      <c r="I138" s="124"/>
      <c r="J138" s="218">
        <v>22456</v>
      </c>
      <c r="K138" s="124"/>
      <c r="L138" s="218">
        <v>44646</v>
      </c>
      <c r="M138" s="124"/>
      <c r="N138" s="218">
        <v>68010</v>
      </c>
      <c r="O138" s="124"/>
      <c r="P138" s="218">
        <v>94634</v>
      </c>
      <c r="Q138" s="124"/>
      <c r="R138" s="218">
        <v>29412</v>
      </c>
      <c r="S138" s="124"/>
      <c r="T138" s="218">
        <v>85383</v>
      </c>
      <c r="U138" s="124"/>
      <c r="V138" s="218">
        <v>151984</v>
      </c>
      <c r="W138" s="124"/>
      <c r="X138" s="218">
        <v>271599</v>
      </c>
      <c r="Y138" s="124"/>
      <c r="Z138" s="218">
        <v>110462</v>
      </c>
      <c r="AA138" s="124"/>
      <c r="AB138" s="198">
        <v>220618</v>
      </c>
      <c r="AC138" s="124"/>
      <c r="AD138" s="198">
        <v>330209</v>
      </c>
      <c r="AE138" s="124"/>
      <c r="AF138" s="218">
        <v>360810</v>
      </c>
      <c r="AG138" s="124"/>
      <c r="AH138" s="198">
        <v>113685</v>
      </c>
      <c r="AI138" s="124"/>
      <c r="AJ138" s="198">
        <v>141537</v>
      </c>
    </row>
    <row r="139" spans="4:36">
      <c r="D139" s="217" t="s">
        <v>940</v>
      </c>
      <c r="F139" s="124"/>
      <c r="G139" s="124"/>
      <c r="H139" s="218"/>
      <c r="I139" s="124"/>
      <c r="J139" s="218"/>
      <c r="K139" s="124"/>
      <c r="L139" s="218"/>
      <c r="M139" s="124"/>
      <c r="N139" s="218"/>
      <c r="O139" s="124"/>
      <c r="P139" s="218"/>
      <c r="Q139" s="124"/>
      <c r="R139" s="218"/>
      <c r="S139" s="124"/>
      <c r="T139" s="218"/>
      <c r="U139" s="124"/>
      <c r="V139" s="218"/>
      <c r="W139" s="124"/>
      <c r="X139" s="218"/>
      <c r="Y139" s="124"/>
      <c r="Z139" s="218"/>
      <c r="AA139" s="124"/>
      <c r="AB139" s="198"/>
      <c r="AC139" s="124"/>
      <c r="AD139" s="198">
        <v>-7748</v>
      </c>
      <c r="AE139" s="124"/>
      <c r="AF139" s="218">
        <v>-10185</v>
      </c>
      <c r="AG139" s="124"/>
      <c r="AH139" s="198">
        <v>-1917</v>
      </c>
      <c r="AI139" s="124"/>
      <c r="AJ139" s="198">
        <v>-3838</v>
      </c>
    </row>
    <row r="140" spans="4:36">
      <c r="D140" s="217" t="s">
        <v>223</v>
      </c>
      <c r="F140" s="124"/>
      <c r="G140" s="124"/>
      <c r="H140" s="218">
        <v>-15147</v>
      </c>
      <c r="I140" s="124"/>
      <c r="J140" s="218">
        <v>-10240</v>
      </c>
      <c r="K140" s="124"/>
      <c r="L140" s="218">
        <v>-18509</v>
      </c>
      <c r="M140" s="124"/>
      <c r="N140" s="218">
        <v>-23103</v>
      </c>
      <c r="O140" s="124"/>
      <c r="P140" s="218">
        <v>-26166</v>
      </c>
      <c r="Q140" s="124"/>
      <c r="R140" s="218">
        <v>-3292</v>
      </c>
      <c r="S140" s="124"/>
      <c r="T140" s="218">
        <v>-5781</v>
      </c>
      <c r="U140" s="124"/>
      <c r="V140" s="218">
        <v>-57266</v>
      </c>
      <c r="W140" s="124"/>
      <c r="X140" s="218">
        <v>-88870</v>
      </c>
      <c r="Y140" s="124"/>
      <c r="Z140" s="218">
        <v>-6543</v>
      </c>
      <c r="AA140" s="124"/>
      <c r="AB140" s="198">
        <v>-39341</v>
      </c>
      <c r="AC140" s="124"/>
      <c r="AD140" s="198">
        <v>-75945</v>
      </c>
      <c r="AE140" s="124"/>
      <c r="AF140" s="218">
        <v>-96871</v>
      </c>
      <c r="AG140" s="124"/>
      <c r="AH140" s="198">
        <v>-11739</v>
      </c>
      <c r="AI140" s="124"/>
      <c r="AJ140" s="198">
        <v>-25142</v>
      </c>
    </row>
    <row r="141" spans="4:36">
      <c r="D141" s="217" t="s">
        <v>954</v>
      </c>
      <c r="F141" s="124"/>
      <c r="G141" s="124"/>
      <c r="H141" s="218">
        <v>15147</v>
      </c>
      <c r="I141" s="124"/>
      <c r="J141" s="218">
        <v>10240</v>
      </c>
      <c r="K141" s="124"/>
      <c r="L141" s="218">
        <v>18510</v>
      </c>
      <c r="M141" s="124"/>
      <c r="N141" s="218">
        <v>23103</v>
      </c>
      <c r="O141" s="124"/>
      <c r="P141" s="218">
        <v>26166</v>
      </c>
      <c r="Q141" s="124"/>
      <c r="R141" s="218">
        <v>3293</v>
      </c>
      <c r="S141" s="124"/>
      <c r="T141" s="218">
        <v>5781</v>
      </c>
      <c r="U141" s="124"/>
      <c r="V141" s="218">
        <v>58889</v>
      </c>
      <c r="W141" s="124"/>
      <c r="X141" s="218">
        <v>104810</v>
      </c>
      <c r="Y141" s="124"/>
      <c r="Z141" s="218">
        <v>26919</v>
      </c>
      <c r="AA141" s="124"/>
      <c r="AB141" s="198">
        <v>80029</v>
      </c>
      <c r="AC141" s="124"/>
      <c r="AD141" s="198">
        <v>142806</v>
      </c>
      <c r="AE141" s="124"/>
      <c r="AF141" s="218">
        <v>217567</v>
      </c>
      <c r="AG141" s="124"/>
      <c r="AH141" s="198">
        <v>79194</v>
      </c>
      <c r="AI141" s="124"/>
      <c r="AJ141" s="198">
        <v>121387</v>
      </c>
    </row>
    <row r="142" spans="4:36">
      <c r="D142" s="217" t="s">
        <v>225</v>
      </c>
      <c r="F142" s="124"/>
      <c r="G142" s="124"/>
      <c r="H142" s="218">
        <v>7925</v>
      </c>
      <c r="I142" s="124"/>
      <c r="J142" s="218">
        <v>5536</v>
      </c>
      <c r="K142" s="124"/>
      <c r="L142" s="218">
        <v>11232</v>
      </c>
      <c r="M142" s="124"/>
      <c r="N142" s="218">
        <v>16933</v>
      </c>
      <c r="O142" s="124"/>
      <c r="P142" s="218">
        <v>22704</v>
      </c>
      <c r="Q142" s="124"/>
      <c r="R142" s="218">
        <v>5645</v>
      </c>
      <c r="S142" s="124"/>
      <c r="T142" s="218">
        <v>13272</v>
      </c>
      <c r="U142" s="124"/>
      <c r="V142" s="218">
        <v>27223</v>
      </c>
      <c r="W142" s="124"/>
      <c r="X142" s="218">
        <v>41512</v>
      </c>
      <c r="Y142" s="124"/>
      <c r="Z142" s="218">
        <v>10180</v>
      </c>
      <c r="AA142" s="124"/>
      <c r="AB142" s="198">
        <v>21615</v>
      </c>
      <c r="AC142" s="124"/>
      <c r="AD142" s="198">
        <v>33460</v>
      </c>
      <c r="AE142" s="124"/>
      <c r="AF142" s="218">
        <v>45517</v>
      </c>
      <c r="AG142" s="124"/>
      <c r="AH142" s="198">
        <v>11962</v>
      </c>
      <c r="AI142" s="124"/>
      <c r="AJ142" s="198">
        <v>24164</v>
      </c>
    </row>
    <row r="143" spans="4:36">
      <c r="D143" s="217" t="s">
        <v>256</v>
      </c>
      <c r="F143" s="124"/>
      <c r="G143" s="124"/>
      <c r="H143" s="218">
        <v>6</v>
      </c>
      <c r="I143" s="124"/>
      <c r="J143" s="218">
        <v>300</v>
      </c>
      <c r="K143" s="124"/>
      <c r="L143" s="218">
        <v>590</v>
      </c>
      <c r="M143" s="124"/>
      <c r="N143" s="218">
        <v>1170</v>
      </c>
      <c r="O143" s="124"/>
      <c r="P143" s="218">
        <v>1492</v>
      </c>
      <c r="Q143" s="124"/>
      <c r="R143" s="218">
        <v>1438</v>
      </c>
      <c r="S143" s="124"/>
      <c r="T143" s="218">
        <v>3686</v>
      </c>
      <c r="U143" s="124"/>
      <c r="V143" s="218">
        <v>10648</v>
      </c>
      <c r="W143" s="124"/>
      <c r="X143" s="218">
        <v>17319</v>
      </c>
      <c r="Y143" s="124"/>
      <c r="Z143" s="218">
        <v>1813</v>
      </c>
      <c r="AA143" s="124"/>
      <c r="AB143" s="198">
        <v>1462</v>
      </c>
      <c r="AC143" s="124"/>
      <c r="AD143" s="198">
        <v>6734</v>
      </c>
      <c r="AE143" s="124"/>
      <c r="AF143" s="218">
        <v>29268</v>
      </c>
      <c r="AG143" s="124"/>
      <c r="AH143" s="198">
        <v>-5834</v>
      </c>
      <c r="AI143" s="124"/>
      <c r="AJ143" s="198">
        <v>-8196</v>
      </c>
    </row>
    <row r="144" spans="4:36">
      <c r="D144" s="217" t="s">
        <v>955</v>
      </c>
      <c r="F144" s="124"/>
      <c r="G144" s="124"/>
      <c r="H144" s="218"/>
      <c r="I144" s="124"/>
      <c r="J144" s="218"/>
      <c r="K144" s="124"/>
      <c r="L144" s="218"/>
      <c r="M144" s="124"/>
      <c r="N144" s="218"/>
      <c r="O144" s="124"/>
      <c r="P144" s="218"/>
      <c r="Q144" s="124"/>
      <c r="R144" s="218"/>
      <c r="S144" s="124"/>
      <c r="T144" s="218"/>
      <c r="U144" s="124"/>
      <c r="V144" s="218"/>
      <c r="W144" s="124"/>
      <c r="X144" s="218"/>
      <c r="Y144" s="124"/>
      <c r="Z144" s="218">
        <v>3401</v>
      </c>
      <c r="AA144" s="124"/>
      <c r="AB144" s="198">
        <v>8996</v>
      </c>
      <c r="AC144" s="124"/>
      <c r="AD144" s="198">
        <v>14804</v>
      </c>
      <c r="AE144" s="124"/>
      <c r="AF144" s="218">
        <v>21000</v>
      </c>
      <c r="AG144" s="124"/>
      <c r="AH144" s="198">
        <v>4807</v>
      </c>
      <c r="AI144" s="124"/>
      <c r="AJ144" s="198">
        <v>10903</v>
      </c>
    </row>
    <row r="145" spans="4:36">
      <c r="D145" s="222" t="s">
        <v>885</v>
      </c>
      <c r="F145" s="124"/>
      <c r="G145" s="124"/>
      <c r="H145" s="224"/>
      <c r="I145" s="124"/>
      <c r="J145" s="224"/>
      <c r="K145" s="124"/>
      <c r="L145" s="224"/>
      <c r="M145" s="124"/>
      <c r="N145" s="224"/>
      <c r="O145" s="124"/>
      <c r="P145" s="224"/>
      <c r="Q145" s="124"/>
      <c r="R145" s="224">
        <v>3753</v>
      </c>
      <c r="S145" s="124"/>
      <c r="T145" s="224">
        <v>7506</v>
      </c>
      <c r="U145" s="124"/>
      <c r="V145" s="224"/>
      <c r="W145" s="124"/>
      <c r="X145" s="224"/>
      <c r="Y145" s="124"/>
      <c r="Z145" s="224"/>
      <c r="AA145" s="124"/>
      <c r="AB145" s="224"/>
      <c r="AC145" s="124"/>
      <c r="AD145" s="224"/>
      <c r="AE145" s="124"/>
      <c r="AF145" s="224"/>
      <c r="AG145" s="124"/>
      <c r="AH145" s="224"/>
      <c r="AI145" s="124"/>
      <c r="AJ145" s="224"/>
    </row>
    <row r="146" spans="4:36">
      <c r="D146" s="217"/>
      <c r="F146" s="124"/>
      <c r="G146" s="124"/>
      <c r="H146" s="221"/>
      <c r="I146" s="124"/>
      <c r="J146" s="221"/>
      <c r="K146" s="124"/>
      <c r="L146" s="221"/>
      <c r="M146" s="124"/>
      <c r="N146" s="221"/>
      <c r="O146" s="124"/>
      <c r="P146" s="221"/>
      <c r="Q146" s="124"/>
      <c r="R146" s="221"/>
      <c r="S146" s="124"/>
      <c r="T146" s="221"/>
      <c r="U146" s="124"/>
      <c r="V146" s="221"/>
      <c r="W146" s="124"/>
      <c r="X146" s="221"/>
      <c r="Y146" s="124"/>
      <c r="Z146" s="221"/>
      <c r="AA146" s="124"/>
      <c r="AB146" s="221"/>
      <c r="AC146" s="124"/>
      <c r="AD146" s="221"/>
      <c r="AE146" s="124"/>
      <c r="AF146" s="221"/>
      <c r="AG146" s="124"/>
      <c r="AH146" s="221"/>
      <c r="AI146" s="124"/>
      <c r="AJ146" s="221"/>
    </row>
    <row r="147" spans="4:36">
      <c r="D147" s="225"/>
      <c r="F147" s="124"/>
      <c r="G147" s="124"/>
      <c r="H147" s="226">
        <f>SUM(H133:H145)</f>
        <v>49711</v>
      </c>
      <c r="I147" s="124"/>
      <c r="J147" s="226">
        <f>SUM(J133:J145)</f>
        <v>103821</v>
      </c>
      <c r="K147" s="124"/>
      <c r="L147" s="226">
        <f>SUM(L133:L145)</f>
        <v>229304</v>
      </c>
      <c r="M147" s="124"/>
      <c r="N147" s="226">
        <f>SUM(N133:N145)</f>
        <v>391282</v>
      </c>
      <c r="O147" s="124"/>
      <c r="P147" s="226">
        <f>SUM(P133:P145)</f>
        <v>575953</v>
      </c>
      <c r="Q147" s="124"/>
      <c r="R147" s="226">
        <f>SUM(R133:R145)</f>
        <v>206619</v>
      </c>
      <c r="S147" s="124"/>
      <c r="T147" s="226">
        <f>SUM(T133:T145)</f>
        <v>403593</v>
      </c>
      <c r="U147" s="124"/>
      <c r="V147" s="226">
        <f>SUM(V133:V145)</f>
        <v>614541</v>
      </c>
      <c r="W147" s="124"/>
      <c r="X147" s="226">
        <f>SUM(X133:X145)</f>
        <v>872819</v>
      </c>
      <c r="Y147" s="124"/>
      <c r="Z147" s="226">
        <f>SUM(Z133:Z145)</f>
        <v>248454</v>
      </c>
      <c r="AA147" s="124"/>
      <c r="AB147" s="226">
        <f>SUM(AB133:AB145)</f>
        <v>507251</v>
      </c>
      <c r="AC147" s="124"/>
      <c r="AD147" s="226">
        <f>SUM(AD133:AD145)</f>
        <v>788659</v>
      </c>
      <c r="AE147" s="124"/>
      <c r="AF147" s="226">
        <f>SUM(AF133:AF145)</f>
        <v>1076413</v>
      </c>
      <c r="AG147" s="124"/>
      <c r="AH147" s="226">
        <f>SUM(AH133:AH145)</f>
        <v>308252</v>
      </c>
      <c r="AI147" s="124"/>
      <c r="AJ147" s="226">
        <f>SUM(AJ133:AJ145)</f>
        <v>561403</v>
      </c>
    </row>
    <row r="148" spans="4:36">
      <c r="D148" s="227" t="s">
        <v>66</v>
      </c>
      <c r="F148" s="124"/>
      <c r="G148" s="124"/>
      <c r="H148" s="228"/>
      <c r="I148" s="228"/>
      <c r="J148" s="228"/>
      <c r="K148" s="228"/>
      <c r="L148" s="228"/>
      <c r="M148" s="228"/>
      <c r="N148" s="228"/>
      <c r="O148" s="228"/>
      <c r="P148" s="228"/>
      <c r="Q148" s="228"/>
      <c r="R148" s="228"/>
      <c r="S148" s="228"/>
      <c r="T148" s="228"/>
      <c r="U148" s="228"/>
      <c r="V148" s="228"/>
      <c r="W148" s="228"/>
      <c r="X148" s="228"/>
      <c r="Y148" s="228"/>
      <c r="Z148" s="228"/>
      <c r="AA148" s="228"/>
      <c r="AB148" s="228"/>
      <c r="AC148" s="228"/>
      <c r="AD148" s="228"/>
      <c r="AE148" s="228"/>
      <c r="AF148" s="228"/>
      <c r="AG148" s="228"/>
      <c r="AH148" s="228"/>
      <c r="AI148" s="228"/>
      <c r="AJ148" s="228"/>
    </row>
    <row r="149" spans="4:36">
      <c r="D149" s="227" t="s">
        <v>951</v>
      </c>
      <c r="F149" s="124"/>
      <c r="G149" s="124"/>
      <c r="H149" s="228"/>
      <c r="I149" s="228"/>
      <c r="J149" s="228"/>
      <c r="K149" s="228"/>
      <c r="L149" s="228"/>
      <c r="M149" s="228"/>
      <c r="N149" s="228"/>
      <c r="O149" s="228"/>
      <c r="P149" s="228"/>
      <c r="Q149" s="228"/>
      <c r="R149" s="228"/>
      <c r="S149" s="228"/>
      <c r="T149" s="228"/>
      <c r="U149" s="228"/>
      <c r="V149" s="228"/>
      <c r="W149" s="228"/>
      <c r="X149" s="228"/>
      <c r="Y149" s="228"/>
      <c r="Z149" s="228"/>
      <c r="AA149" s="228"/>
      <c r="AB149" s="228"/>
      <c r="AC149" s="228"/>
      <c r="AD149" s="228"/>
      <c r="AE149" s="228"/>
      <c r="AF149" s="228"/>
      <c r="AG149" s="228"/>
      <c r="AH149" s="228"/>
      <c r="AI149" s="228"/>
      <c r="AJ149" s="228"/>
    </row>
    <row r="150" spans="4:36">
      <c r="D150" s="229" t="s">
        <v>7</v>
      </c>
      <c r="E150" s="99"/>
      <c r="H150" s="218">
        <v>-240102</v>
      </c>
      <c r="I150" s="124"/>
      <c r="J150" s="218">
        <v>-129407</v>
      </c>
      <c r="K150" s="124"/>
      <c r="L150" s="218">
        <v>-181262</v>
      </c>
      <c r="M150" s="124"/>
      <c r="N150" s="218">
        <v>-249100</v>
      </c>
      <c r="O150" s="124"/>
      <c r="P150" s="218">
        <v>-376468</v>
      </c>
      <c r="Q150" s="124"/>
      <c r="R150" s="218">
        <v>-115825</v>
      </c>
      <c r="S150" s="124"/>
      <c r="T150" s="218">
        <v>-215879</v>
      </c>
      <c r="U150" s="124"/>
      <c r="V150" s="218">
        <v>-338195</v>
      </c>
      <c r="W150" s="124"/>
      <c r="X150" s="218">
        <v>-468495</v>
      </c>
      <c r="Y150" s="124"/>
      <c r="Z150" s="218">
        <v>-112879</v>
      </c>
      <c r="AA150" s="124"/>
      <c r="AB150" s="198">
        <v>-215218</v>
      </c>
      <c r="AC150" s="124"/>
      <c r="AD150" s="198">
        <v>-363886</v>
      </c>
      <c r="AE150" s="124"/>
      <c r="AF150" s="218">
        <v>-515981</v>
      </c>
      <c r="AG150" s="124"/>
      <c r="AH150" s="198">
        <v>-154131</v>
      </c>
      <c r="AI150" s="124"/>
      <c r="AJ150" s="198">
        <v>-251001</v>
      </c>
    </row>
    <row r="151" spans="4:36">
      <c r="D151" s="229" t="s">
        <v>8</v>
      </c>
      <c r="E151" s="99"/>
      <c r="H151" s="218">
        <v>-1759</v>
      </c>
      <c r="I151" s="124"/>
      <c r="J151" s="218">
        <v>-2292</v>
      </c>
      <c r="K151" s="124"/>
      <c r="L151" s="218">
        <v>-6241</v>
      </c>
      <c r="M151" s="124"/>
      <c r="N151" s="218">
        <v>-12449</v>
      </c>
      <c r="O151" s="124"/>
      <c r="P151" s="218">
        <v>-6209</v>
      </c>
      <c r="Q151" s="124"/>
      <c r="R151" s="218">
        <v>-8473</v>
      </c>
      <c r="S151" s="124"/>
      <c r="T151" s="218">
        <v>-9067</v>
      </c>
      <c r="U151" s="124"/>
      <c r="V151" s="218">
        <v>-8038</v>
      </c>
      <c r="W151" s="124"/>
      <c r="X151" s="218">
        <v>-6527</v>
      </c>
      <c r="Y151" s="124"/>
      <c r="Z151" s="218">
        <v>818</v>
      </c>
      <c r="AA151" s="124"/>
      <c r="AB151" s="198">
        <v>2319</v>
      </c>
      <c r="AC151" s="124"/>
      <c r="AD151" s="198">
        <v>2471</v>
      </c>
      <c r="AE151" s="124"/>
      <c r="AF151" s="218">
        <v>995</v>
      </c>
      <c r="AG151" s="124"/>
      <c r="AH151" s="198">
        <v>1078</v>
      </c>
      <c r="AI151" s="124"/>
      <c r="AJ151" s="198">
        <v>1147</v>
      </c>
    </row>
    <row r="152" spans="4:36">
      <c r="D152" s="229" t="s">
        <v>85</v>
      </c>
      <c r="E152" s="99"/>
      <c r="H152" s="218"/>
      <c r="I152" s="124"/>
      <c r="J152" s="218"/>
      <c r="K152" s="124"/>
      <c r="L152" s="218">
        <v>-422</v>
      </c>
      <c r="M152" s="124"/>
      <c r="N152" s="218">
        <v>-596</v>
      </c>
      <c r="O152" s="124"/>
      <c r="P152" s="218">
        <v>-707</v>
      </c>
      <c r="Q152" s="124"/>
      <c r="R152" s="218">
        <v>-834</v>
      </c>
      <c r="S152" s="124"/>
      <c r="T152" s="218">
        <v>-7724</v>
      </c>
      <c r="U152" s="124"/>
      <c r="V152" s="218">
        <v>-10996</v>
      </c>
      <c r="W152" s="124"/>
      <c r="X152" s="218">
        <v>-11607</v>
      </c>
      <c r="Y152" s="124"/>
      <c r="Z152" s="218">
        <v>-926</v>
      </c>
      <c r="AA152" s="124"/>
      <c r="AB152" s="198">
        <v>-2703</v>
      </c>
      <c r="AC152" s="124"/>
      <c r="AD152" s="198">
        <v>-4923</v>
      </c>
      <c r="AE152" s="124"/>
      <c r="AF152" s="218">
        <v>-7108</v>
      </c>
      <c r="AG152" s="124"/>
      <c r="AH152" s="198">
        <v>-2442</v>
      </c>
      <c r="AI152" s="124"/>
      <c r="AJ152" s="198">
        <v>-3828</v>
      </c>
    </row>
    <row r="153" spans="4:36">
      <c r="D153" s="229" t="s">
        <v>87</v>
      </c>
      <c r="E153" s="99"/>
      <c r="H153" s="218">
        <v>-30</v>
      </c>
      <c r="I153" s="124"/>
      <c r="J153" s="218">
        <v>-281</v>
      </c>
      <c r="K153" s="124"/>
      <c r="L153" s="218">
        <v>-740</v>
      </c>
      <c r="M153" s="124"/>
      <c r="N153" s="218">
        <v>819</v>
      </c>
      <c r="O153" s="124"/>
      <c r="P153" s="218">
        <v>471</v>
      </c>
      <c r="Q153" s="124"/>
      <c r="R153" s="218">
        <v>-403</v>
      </c>
      <c r="S153" s="124"/>
      <c r="T153" s="218">
        <v>-850</v>
      </c>
      <c r="U153" s="124"/>
      <c r="V153" s="218">
        <v>-1263</v>
      </c>
      <c r="W153" s="124"/>
      <c r="X153" s="218">
        <v>-1934</v>
      </c>
      <c r="Y153" s="124"/>
      <c r="Z153" s="218">
        <v>-1239</v>
      </c>
      <c r="AA153" s="124"/>
      <c r="AB153" s="198">
        <v>6526</v>
      </c>
      <c r="AC153" s="124"/>
      <c r="AD153" s="198">
        <v>5610</v>
      </c>
      <c r="AE153" s="124"/>
      <c r="AF153" s="218">
        <v>19029</v>
      </c>
      <c r="AG153" s="124"/>
      <c r="AH153" s="198">
        <v>11084</v>
      </c>
      <c r="AI153" s="124"/>
      <c r="AJ153" s="198">
        <v>50777</v>
      </c>
    </row>
    <row r="154" spans="4:36">
      <c r="D154" s="229" t="s">
        <v>9</v>
      </c>
      <c r="F154" s="124"/>
      <c r="G154" s="124"/>
      <c r="H154" s="218">
        <v>-9014</v>
      </c>
      <c r="I154" s="124"/>
      <c r="J154" s="218">
        <v>3475</v>
      </c>
      <c r="K154" s="124"/>
      <c r="L154" s="218">
        <v>-22403</v>
      </c>
      <c r="M154" s="124"/>
      <c r="N154" s="218">
        <v>-52670</v>
      </c>
      <c r="O154" s="124"/>
      <c r="P154" s="218">
        <v>-70082</v>
      </c>
      <c r="Q154" s="124"/>
      <c r="R154" s="218">
        <v>7900</v>
      </c>
      <c r="S154" s="124"/>
      <c r="T154" s="218">
        <v>-1622</v>
      </c>
      <c r="U154" s="124"/>
      <c r="V154" s="218">
        <v>-15551</v>
      </c>
      <c r="W154" s="124"/>
      <c r="X154" s="218">
        <v>53356</v>
      </c>
      <c r="Y154" s="124"/>
      <c r="Z154" s="218">
        <v>-5372</v>
      </c>
      <c r="AA154" s="124"/>
      <c r="AB154" s="198">
        <v>4625</v>
      </c>
      <c r="AC154" s="124"/>
      <c r="AD154" s="198">
        <v>6955</v>
      </c>
      <c r="AE154" s="124"/>
      <c r="AF154" s="218">
        <v>-1973</v>
      </c>
      <c r="AG154" s="124"/>
      <c r="AH154" s="198">
        <v>5088</v>
      </c>
      <c r="AI154" s="124"/>
      <c r="AJ154" s="198">
        <v>8492</v>
      </c>
    </row>
    <row r="155" spans="4:36" ht="3" customHeight="1">
      <c r="D155" s="217" t="s">
        <v>9</v>
      </c>
      <c r="F155" s="124"/>
      <c r="G155" s="124"/>
      <c r="H155" s="218"/>
      <c r="I155" s="124"/>
      <c r="J155" s="218"/>
      <c r="K155" s="124"/>
      <c r="L155" s="218"/>
      <c r="M155" s="124"/>
      <c r="N155" s="218"/>
      <c r="O155" s="124"/>
      <c r="P155" s="218"/>
      <c r="Q155" s="124"/>
      <c r="R155" s="218"/>
      <c r="S155" s="124"/>
      <c r="T155" s="218"/>
      <c r="U155" s="124"/>
      <c r="V155" s="218"/>
      <c r="W155" s="124"/>
      <c r="X155" s="218"/>
      <c r="Y155" s="124"/>
      <c r="Z155" s="218"/>
      <c r="AA155" s="124"/>
      <c r="AB155" s="198"/>
      <c r="AC155" s="124"/>
      <c r="AD155" s="198"/>
      <c r="AE155" s="124"/>
      <c r="AF155" s="218"/>
      <c r="AG155" s="124"/>
      <c r="AH155" s="198"/>
      <c r="AI155" s="124"/>
      <c r="AJ155" s="198"/>
    </row>
    <row r="156" spans="4:36">
      <c r="D156" s="227" t="s">
        <v>913</v>
      </c>
      <c r="F156" s="124"/>
      <c r="G156" s="124"/>
      <c r="H156" s="218"/>
      <c r="I156" s="124"/>
      <c r="J156" s="218"/>
      <c r="K156" s="124"/>
      <c r="L156" s="218"/>
      <c r="M156" s="124"/>
      <c r="N156" s="218"/>
      <c r="O156" s="124"/>
      <c r="P156" s="218"/>
      <c r="Q156" s="124"/>
      <c r="R156" s="218"/>
      <c r="S156" s="124"/>
      <c r="T156" s="218"/>
      <c r="U156" s="124"/>
      <c r="V156" s="218"/>
      <c r="W156" s="124"/>
      <c r="X156" s="218"/>
      <c r="Y156" s="124"/>
      <c r="Z156" s="218"/>
      <c r="AA156" s="124"/>
      <c r="AB156" s="198"/>
      <c r="AC156" s="124"/>
      <c r="AD156" s="198"/>
      <c r="AE156" s="124"/>
      <c r="AF156" s="218"/>
      <c r="AG156" s="124"/>
      <c r="AH156" s="198"/>
      <c r="AI156" s="124"/>
      <c r="AJ156" s="198"/>
    </row>
    <row r="157" spans="4:36">
      <c r="D157" s="217" t="s">
        <v>13</v>
      </c>
      <c r="F157" s="124"/>
      <c r="G157" s="124"/>
      <c r="H157" s="218">
        <v>170422</v>
      </c>
      <c r="I157" s="124"/>
      <c r="J157" s="218">
        <v>118478</v>
      </c>
      <c r="K157" s="124"/>
      <c r="L157" s="218">
        <v>145072</v>
      </c>
      <c r="M157" s="124"/>
      <c r="N157" s="218">
        <v>113656</v>
      </c>
      <c r="O157" s="124"/>
      <c r="P157" s="218">
        <v>155872</v>
      </c>
      <c r="Q157" s="124"/>
      <c r="R157" s="218">
        <v>-89016</v>
      </c>
      <c r="S157" s="124"/>
      <c r="T157" s="218">
        <v>-85125</v>
      </c>
      <c r="U157" s="124"/>
      <c r="V157" s="218">
        <v>-35925</v>
      </c>
      <c r="W157" s="124"/>
      <c r="X157" s="218">
        <v>150002</v>
      </c>
      <c r="Y157" s="124"/>
      <c r="Z157" s="218">
        <v>-7886</v>
      </c>
      <c r="AA157" s="124"/>
      <c r="AB157" s="198">
        <v>-139093</v>
      </c>
      <c r="AC157" s="124"/>
      <c r="AD157" s="198">
        <v>-118447</v>
      </c>
      <c r="AE157" s="124"/>
      <c r="AF157" s="218">
        <v>-100728</v>
      </c>
      <c r="AG157" s="124"/>
      <c r="AH157" s="198">
        <v>5070</v>
      </c>
      <c r="AI157" s="124"/>
      <c r="AJ157" s="198">
        <v>52392</v>
      </c>
    </row>
    <row r="158" spans="4:36">
      <c r="D158" s="217" t="s">
        <v>118</v>
      </c>
      <c r="F158" s="124"/>
      <c r="G158" s="124"/>
      <c r="H158" s="218">
        <v>10213</v>
      </c>
      <c r="I158" s="124"/>
      <c r="J158" s="218">
        <v>3973</v>
      </c>
      <c r="K158" s="124"/>
      <c r="L158" s="218">
        <v>14574</v>
      </c>
      <c r="M158" s="124"/>
      <c r="N158" s="218">
        <v>26242</v>
      </c>
      <c r="O158" s="124"/>
      <c r="P158" s="218">
        <v>25813</v>
      </c>
      <c r="Q158" s="124"/>
      <c r="R158" s="218">
        <v>-7463</v>
      </c>
      <c r="S158" s="124"/>
      <c r="T158" s="218">
        <v>-2837</v>
      </c>
      <c r="U158" s="124"/>
      <c r="V158" s="218">
        <v>1314</v>
      </c>
      <c r="W158" s="124"/>
      <c r="X158" s="218">
        <v>-1670</v>
      </c>
      <c r="Y158" s="124"/>
      <c r="Z158" s="218">
        <v>-2869</v>
      </c>
      <c r="AA158" s="124"/>
      <c r="AB158" s="198">
        <v>1981</v>
      </c>
      <c r="AC158" s="124"/>
      <c r="AD158" s="198">
        <v>3030</v>
      </c>
      <c r="AE158" s="124"/>
      <c r="AF158" s="218">
        <v>2507</v>
      </c>
      <c r="AG158" s="124"/>
      <c r="AH158" s="198">
        <v>-5027</v>
      </c>
      <c r="AI158" s="124"/>
      <c r="AJ158" s="198">
        <v>-1285</v>
      </c>
    </row>
    <row r="159" spans="4:36">
      <c r="D159" s="217" t="s">
        <v>119</v>
      </c>
      <c r="F159" s="124"/>
      <c r="G159" s="124"/>
      <c r="H159" s="218">
        <v>8455</v>
      </c>
      <c r="I159" s="124"/>
      <c r="J159" s="218">
        <v>484</v>
      </c>
      <c r="K159" s="124"/>
      <c r="L159" s="218">
        <v>293</v>
      </c>
      <c r="M159" s="124"/>
      <c r="N159" s="218">
        <v>859</v>
      </c>
      <c r="O159" s="124"/>
      <c r="P159" s="218">
        <v>3449</v>
      </c>
      <c r="Q159" s="124"/>
      <c r="R159" s="218">
        <v>5625</v>
      </c>
      <c r="S159" s="124"/>
      <c r="T159" s="218">
        <v>-332</v>
      </c>
      <c r="U159" s="124"/>
      <c r="V159" s="218">
        <v>2871</v>
      </c>
      <c r="W159" s="124"/>
      <c r="X159" s="218">
        <v>5844</v>
      </c>
      <c r="Y159" s="124"/>
      <c r="Z159" s="218">
        <v>-2752</v>
      </c>
      <c r="AA159" s="124"/>
      <c r="AB159" s="198">
        <v>-3947</v>
      </c>
      <c r="AC159" s="124"/>
      <c r="AD159" s="198">
        <v>-1270</v>
      </c>
      <c r="AE159" s="124"/>
      <c r="AF159" s="218">
        <v>-6777</v>
      </c>
      <c r="AG159" s="124"/>
      <c r="AH159" s="198">
        <v>160</v>
      </c>
      <c r="AI159" s="124"/>
      <c r="AJ159" s="198">
        <v>-2974</v>
      </c>
    </row>
    <row r="160" spans="4:36">
      <c r="D160" s="217" t="s">
        <v>227</v>
      </c>
      <c r="F160" s="124"/>
      <c r="G160" s="124"/>
      <c r="H160" s="218"/>
      <c r="I160" s="124"/>
      <c r="J160" s="218"/>
      <c r="K160" s="124"/>
      <c r="L160" s="218"/>
      <c r="M160" s="124"/>
      <c r="N160" s="218"/>
      <c r="O160" s="124"/>
      <c r="P160" s="218"/>
      <c r="Q160" s="124"/>
      <c r="R160" s="218">
        <v>-320</v>
      </c>
      <c r="S160" s="124"/>
      <c r="T160" s="218">
        <v>-1010</v>
      </c>
      <c r="U160" s="124"/>
      <c r="V160" s="218">
        <v>-2573</v>
      </c>
      <c r="W160" s="124"/>
      <c r="X160" s="218">
        <v>-6031</v>
      </c>
      <c r="Y160" s="124"/>
      <c r="Z160" s="218">
        <v>-3954</v>
      </c>
      <c r="AA160" s="124"/>
      <c r="AB160" s="198">
        <v>-8478</v>
      </c>
      <c r="AC160" s="124"/>
      <c r="AD160" s="198">
        <v>-11951</v>
      </c>
      <c r="AE160" s="124"/>
      <c r="AF160" s="218">
        <v>-16404</v>
      </c>
      <c r="AG160" s="124"/>
      <c r="AH160" s="198">
        <v>-4183</v>
      </c>
      <c r="AI160" s="124"/>
      <c r="AJ160" s="198">
        <v>-10046</v>
      </c>
    </row>
    <row r="161" spans="4:36">
      <c r="D161" s="229" t="s">
        <v>15</v>
      </c>
      <c r="F161" s="124"/>
      <c r="G161" s="124"/>
      <c r="H161" s="218">
        <v>4538</v>
      </c>
      <c r="I161" s="124"/>
      <c r="J161" s="218">
        <v>387</v>
      </c>
      <c r="K161" s="124"/>
      <c r="L161" s="218">
        <v>-108</v>
      </c>
      <c r="M161" s="124"/>
      <c r="N161" s="218">
        <v>657</v>
      </c>
      <c r="O161" s="124"/>
      <c r="P161" s="218">
        <v>2260</v>
      </c>
      <c r="Q161" s="124"/>
      <c r="R161" s="218">
        <v>-199</v>
      </c>
      <c r="S161" s="124"/>
      <c r="T161" s="218">
        <v>-3182</v>
      </c>
      <c r="U161" s="124"/>
      <c r="V161" s="218">
        <v>-482</v>
      </c>
      <c r="W161" s="124"/>
      <c r="X161" s="218">
        <v>-7927</v>
      </c>
      <c r="Y161" s="124"/>
      <c r="Z161" s="218">
        <v>279</v>
      </c>
      <c r="AA161" s="124"/>
      <c r="AB161" s="198">
        <v>8155</v>
      </c>
      <c r="AC161" s="124"/>
      <c r="AD161" s="198">
        <v>-643</v>
      </c>
      <c r="AE161" s="124"/>
      <c r="AF161" s="218">
        <v>602</v>
      </c>
      <c r="AG161" s="124"/>
      <c r="AH161" s="198">
        <v>2521</v>
      </c>
      <c r="AI161" s="124"/>
      <c r="AJ161" s="198">
        <v>16977</v>
      </c>
    </row>
    <row r="162" spans="4:36" ht="6" customHeight="1">
      <c r="D162" s="230"/>
      <c r="F162" s="124"/>
      <c r="G162" s="124"/>
      <c r="H162" s="218"/>
      <c r="I162" s="124"/>
      <c r="J162" s="218"/>
      <c r="K162" s="124"/>
      <c r="L162" s="218"/>
      <c r="M162" s="124"/>
      <c r="N162" s="218"/>
      <c r="O162" s="124"/>
      <c r="P162" s="218"/>
      <c r="Q162" s="124"/>
      <c r="R162" s="218"/>
      <c r="S162" s="124"/>
      <c r="T162" s="218"/>
      <c r="U162" s="124"/>
      <c r="V162" s="218"/>
      <c r="W162" s="124"/>
      <c r="X162" s="218"/>
      <c r="Y162" s="124"/>
      <c r="Z162" s="218"/>
      <c r="AA162" s="124"/>
      <c r="AB162" s="198"/>
      <c r="AC162" s="124"/>
      <c r="AD162" s="198"/>
      <c r="AE162" s="124"/>
      <c r="AF162" s="218"/>
      <c r="AG162" s="124"/>
      <c r="AH162" s="198"/>
      <c r="AI162" s="124"/>
      <c r="AJ162" s="198"/>
    </row>
    <row r="163" spans="4:36">
      <c r="D163" s="230" t="s">
        <v>70</v>
      </c>
      <c r="F163" s="124"/>
      <c r="G163" s="124"/>
      <c r="H163" s="224">
        <v>-72577</v>
      </c>
      <c r="I163" s="124"/>
      <c r="J163" s="224">
        <v>-129743</v>
      </c>
      <c r="K163" s="124"/>
      <c r="L163" s="224">
        <v>-280701</v>
      </c>
      <c r="M163" s="124"/>
      <c r="N163" s="224">
        <v>-457645</v>
      </c>
      <c r="O163" s="124"/>
      <c r="P163" s="224">
        <v>-639668</v>
      </c>
      <c r="Q163" s="124"/>
      <c r="R163" s="224">
        <v>-182264</v>
      </c>
      <c r="S163" s="124"/>
      <c r="T163" s="224">
        <v>-358628</v>
      </c>
      <c r="U163" s="124"/>
      <c r="V163" s="224">
        <v>-540892</v>
      </c>
      <c r="W163" s="124"/>
      <c r="X163" s="224">
        <v>-727504</v>
      </c>
      <c r="Y163" s="124"/>
      <c r="Z163" s="224">
        <v>-116265</v>
      </c>
      <c r="AA163" s="124"/>
      <c r="AB163" s="224">
        <v>-192575</v>
      </c>
      <c r="AC163" s="124"/>
      <c r="AD163" s="224">
        <v>-374964</v>
      </c>
      <c r="AE163" s="124"/>
      <c r="AF163" s="224">
        <v>-461131</v>
      </c>
      <c r="AG163" s="124"/>
      <c r="AH163" s="224">
        <v>-208288</v>
      </c>
      <c r="AI163" s="124"/>
      <c r="AJ163" s="224">
        <v>-307662</v>
      </c>
    </row>
    <row r="164" spans="4:36" ht="5.25" customHeight="1">
      <c r="D164" s="230"/>
      <c r="F164" s="124"/>
      <c r="G164" s="124"/>
      <c r="H164" s="221"/>
      <c r="I164" s="124"/>
      <c r="J164" s="221"/>
      <c r="K164" s="124"/>
      <c r="L164" s="221"/>
      <c r="M164" s="124"/>
      <c r="N164" s="221"/>
      <c r="O164" s="124"/>
      <c r="P164" s="221"/>
      <c r="Q164" s="124"/>
      <c r="R164" s="221"/>
      <c r="S164" s="124"/>
      <c r="T164" s="221"/>
      <c r="U164" s="124"/>
      <c r="V164" s="221"/>
      <c r="W164" s="124"/>
      <c r="X164" s="221"/>
      <c r="Y164" s="124"/>
      <c r="Z164" s="221"/>
      <c r="AA164" s="124"/>
      <c r="AB164" s="221"/>
      <c r="AC164" s="124"/>
      <c r="AD164" s="221"/>
      <c r="AE164" s="124"/>
      <c r="AF164" s="221"/>
      <c r="AG164" s="124"/>
      <c r="AH164" s="221"/>
      <c r="AI164" s="124"/>
      <c r="AJ164" s="221"/>
    </row>
    <row r="165" spans="4:36">
      <c r="D165" s="232" t="s">
        <v>176</v>
      </c>
      <c r="F165" s="124"/>
      <c r="G165" s="124"/>
      <c r="H165" s="233">
        <f>SUM(H147:H163)</f>
        <v>-80143</v>
      </c>
      <c r="I165" s="124"/>
      <c r="J165" s="233">
        <f>SUM(J147:J163)</f>
        <v>-31105</v>
      </c>
      <c r="K165" s="124"/>
      <c r="L165" s="233">
        <f>SUM(L147:L163)</f>
        <v>-102634</v>
      </c>
      <c r="M165" s="124"/>
      <c r="N165" s="233">
        <f>SUM(N147:N163)</f>
        <v>-238945</v>
      </c>
      <c r="O165" s="124"/>
      <c r="P165" s="233">
        <f>SUM(P147:P163)</f>
        <v>-329316</v>
      </c>
      <c r="Q165" s="124"/>
      <c r="R165" s="233">
        <f>SUM(R147:R163)</f>
        <v>-184653</v>
      </c>
      <c r="S165" s="124"/>
      <c r="T165" s="233">
        <f>SUM(T147:T163)</f>
        <v>-282663</v>
      </c>
      <c r="U165" s="124"/>
      <c r="V165" s="233">
        <f>SUM(V147:V163)</f>
        <v>-335189</v>
      </c>
      <c r="W165" s="124"/>
      <c r="X165" s="233">
        <f>SUM(X147:X163)</f>
        <v>-149674</v>
      </c>
      <c r="Y165" s="124"/>
      <c r="Z165" s="233">
        <f>SUM(Z147:Z163)</f>
        <v>-4591</v>
      </c>
      <c r="AA165" s="124"/>
      <c r="AB165" s="233">
        <f>SUM(AB147:AB163)</f>
        <v>-31157</v>
      </c>
      <c r="AC165" s="124"/>
      <c r="AD165" s="233">
        <f>SUM(AD147:AD163)</f>
        <v>-69359</v>
      </c>
      <c r="AE165" s="124"/>
      <c r="AF165" s="233">
        <f>SUM(AF147:AF163)</f>
        <v>-10556</v>
      </c>
      <c r="AG165" s="124"/>
      <c r="AH165" s="233">
        <f>SUM(AH147:AH163)</f>
        <v>-40818</v>
      </c>
      <c r="AI165" s="124"/>
      <c r="AJ165" s="233">
        <f>SUM(AJ147:AJ163)</f>
        <v>114392</v>
      </c>
    </row>
    <row r="166" spans="4:36" ht="10.5" customHeight="1">
      <c r="D166" s="234"/>
      <c r="F166" s="124"/>
      <c r="G166" s="124"/>
      <c r="H166" s="235"/>
      <c r="I166" s="124"/>
      <c r="J166" s="235"/>
      <c r="K166" s="124"/>
      <c r="L166" s="235"/>
      <c r="M166" s="124"/>
      <c r="N166" s="235" t="s">
        <v>167</v>
      </c>
      <c r="O166" s="124"/>
      <c r="P166" s="235"/>
      <c r="Q166" s="124"/>
      <c r="R166" s="235"/>
      <c r="S166" s="124"/>
      <c r="T166" s="235"/>
      <c r="U166" s="124"/>
      <c r="V166" s="235"/>
      <c r="W166" s="124"/>
      <c r="X166" s="235"/>
      <c r="Y166" s="124"/>
      <c r="Z166" s="235"/>
      <c r="AA166" s="124"/>
      <c r="AB166" s="235"/>
      <c r="AC166" s="124"/>
      <c r="AD166" s="235"/>
      <c r="AE166" s="124"/>
      <c r="AF166" s="235"/>
      <c r="AG166" s="124"/>
      <c r="AH166" s="235"/>
      <c r="AI166" s="124"/>
      <c r="AJ166" s="235"/>
    </row>
    <row r="167" spans="4:36">
      <c r="D167" s="236" t="s">
        <v>72</v>
      </c>
      <c r="F167" s="124"/>
      <c r="G167" s="124"/>
      <c r="H167" s="218"/>
      <c r="I167" s="124"/>
      <c r="J167" s="218"/>
      <c r="K167" s="124"/>
      <c r="L167" s="218"/>
      <c r="M167" s="124"/>
      <c r="N167" s="218" t="s">
        <v>167</v>
      </c>
      <c r="O167" s="124"/>
      <c r="P167" s="218"/>
      <c r="Q167" s="124"/>
      <c r="R167" s="218"/>
      <c r="S167" s="124"/>
      <c r="T167" s="218"/>
      <c r="U167" s="124"/>
      <c r="V167" s="218"/>
      <c r="W167" s="124"/>
      <c r="X167" s="218"/>
      <c r="Y167" s="124"/>
      <c r="Z167" s="218"/>
      <c r="AA167" s="124"/>
      <c r="AB167" s="218"/>
      <c r="AC167" s="124"/>
      <c r="AD167" s="218"/>
      <c r="AE167" s="124"/>
      <c r="AF167" s="218"/>
      <c r="AG167" s="124"/>
      <c r="AH167" s="218"/>
      <c r="AI167" s="124"/>
      <c r="AJ167" s="218"/>
    </row>
    <row r="168" spans="4:36">
      <c r="D168" s="230" t="s">
        <v>956</v>
      </c>
      <c r="F168" s="124"/>
      <c r="G168" s="124"/>
      <c r="H168" s="218">
        <v>-485539</v>
      </c>
      <c r="I168" s="124"/>
      <c r="J168" s="218">
        <v>84757</v>
      </c>
      <c r="K168" s="124"/>
      <c r="L168" s="218">
        <v>262636</v>
      </c>
      <c r="M168" s="124"/>
      <c r="N168" s="218">
        <v>389571</v>
      </c>
      <c r="O168" s="124"/>
      <c r="P168" s="218">
        <v>398177</v>
      </c>
      <c r="Q168" s="124"/>
      <c r="R168" s="218">
        <v>-26262</v>
      </c>
      <c r="S168" s="124"/>
      <c r="T168" s="218">
        <v>-25116</v>
      </c>
      <c r="U168" s="124"/>
      <c r="V168" s="218">
        <v>-2899381</v>
      </c>
      <c r="W168" s="124"/>
      <c r="X168" s="218">
        <v>-226869</v>
      </c>
      <c r="Y168" s="124"/>
      <c r="Z168" s="218">
        <v>61325</v>
      </c>
      <c r="AA168" s="124"/>
      <c r="AB168" s="198">
        <v>-1030932</v>
      </c>
      <c r="AC168" s="124"/>
      <c r="AD168" s="198">
        <v>-1058358</v>
      </c>
      <c r="AE168" s="124"/>
      <c r="AF168" s="218">
        <v>-172997</v>
      </c>
      <c r="AG168" s="124"/>
      <c r="AH168" s="198">
        <v>140835</v>
      </c>
      <c r="AI168" s="124"/>
      <c r="AJ168" s="198">
        <v>-30827</v>
      </c>
    </row>
    <row r="169" spans="4:36">
      <c r="D169" s="230" t="s">
        <v>258</v>
      </c>
      <c r="F169" s="124"/>
      <c r="G169" s="124"/>
      <c r="H169" s="218">
        <v>6751</v>
      </c>
      <c r="I169" s="124"/>
      <c r="J169" s="218">
        <v>4912</v>
      </c>
      <c r="K169" s="124"/>
      <c r="L169" s="218">
        <v>10837</v>
      </c>
      <c r="M169" s="124"/>
      <c r="N169" s="218">
        <v>22449</v>
      </c>
      <c r="O169" s="124"/>
      <c r="P169" s="218">
        <v>24830</v>
      </c>
      <c r="Q169" s="124"/>
      <c r="R169" s="218">
        <v>2999</v>
      </c>
      <c r="S169" s="124"/>
      <c r="T169" s="218">
        <v>4087</v>
      </c>
      <c r="U169" s="124"/>
      <c r="V169" s="218">
        <v>6512</v>
      </c>
      <c r="W169" s="124"/>
      <c r="X169" s="218">
        <v>63783</v>
      </c>
      <c r="Y169" s="124"/>
      <c r="Z169" s="218">
        <v>2900</v>
      </c>
      <c r="AA169" s="124"/>
      <c r="AB169" s="198">
        <v>6052</v>
      </c>
      <c r="AC169" s="124"/>
      <c r="AD169" s="198">
        <v>27638</v>
      </c>
      <c r="AE169" s="124"/>
      <c r="AF169" s="218">
        <v>62544</v>
      </c>
      <c r="AG169" s="124"/>
      <c r="AH169" s="198">
        <v>6695</v>
      </c>
      <c r="AI169" s="124"/>
      <c r="AJ169" s="198">
        <v>10346</v>
      </c>
    </row>
    <row r="170" spans="4:36">
      <c r="D170" s="230" t="s">
        <v>165</v>
      </c>
      <c r="F170" s="124"/>
      <c r="G170" s="124"/>
      <c r="H170" s="218">
        <v>-14529</v>
      </c>
      <c r="I170" s="124"/>
      <c r="J170" s="218">
        <v>-1377</v>
      </c>
      <c r="K170" s="124"/>
      <c r="L170" s="218">
        <v>-2440</v>
      </c>
      <c r="M170" s="124"/>
      <c r="N170" s="218">
        <v>-956</v>
      </c>
      <c r="O170" s="124"/>
      <c r="P170" s="218">
        <v>-1907</v>
      </c>
      <c r="Q170" s="124"/>
      <c r="R170" s="218">
        <v>-1351</v>
      </c>
      <c r="S170" s="124"/>
      <c r="T170" s="218">
        <v>-2351</v>
      </c>
      <c r="U170" s="124"/>
      <c r="V170" s="218">
        <v>-2757</v>
      </c>
      <c r="W170" s="124"/>
      <c r="X170" s="218">
        <v>-3406</v>
      </c>
      <c r="Y170" s="124"/>
      <c r="Z170" s="218">
        <v>-1141</v>
      </c>
      <c r="AA170" s="124"/>
      <c r="AB170" s="198">
        <v>-1382</v>
      </c>
      <c r="AC170" s="124"/>
      <c r="AD170" s="198">
        <v>-2232</v>
      </c>
      <c r="AE170" s="124"/>
      <c r="AF170" s="218">
        <v>-3132</v>
      </c>
      <c r="AG170" s="124"/>
      <c r="AH170" s="198">
        <v>-543</v>
      </c>
      <c r="AI170" s="124"/>
      <c r="AJ170" s="198">
        <v>-1611</v>
      </c>
    </row>
    <row r="171" spans="4:36">
      <c r="D171" s="230" t="s">
        <v>259</v>
      </c>
      <c r="F171" s="124"/>
      <c r="G171" s="124"/>
      <c r="H171" s="218">
        <v>-46103</v>
      </c>
      <c r="I171" s="124"/>
      <c r="J171" s="218">
        <v>-53126</v>
      </c>
      <c r="K171" s="124"/>
      <c r="L171" s="218">
        <v>-162366</v>
      </c>
      <c r="M171" s="124"/>
      <c r="N171" s="218">
        <v>-273161</v>
      </c>
      <c r="O171" s="124"/>
      <c r="P171" s="218">
        <v>-418826</v>
      </c>
      <c r="Q171" s="124"/>
      <c r="R171" s="218">
        <v>-69386</v>
      </c>
      <c r="S171" s="124"/>
      <c r="T171" s="218">
        <v>-156788</v>
      </c>
      <c r="U171" s="124"/>
      <c r="V171" s="218">
        <v>-271157</v>
      </c>
      <c r="W171" s="124"/>
      <c r="X171" s="218">
        <v>-492301</v>
      </c>
      <c r="Y171" s="124"/>
      <c r="Z171" s="218">
        <v>-97899</v>
      </c>
      <c r="AA171" s="124"/>
      <c r="AB171" s="198">
        <v>-198207</v>
      </c>
      <c r="AC171" s="124"/>
      <c r="AD171" s="198">
        <v>-371518</v>
      </c>
      <c r="AE171" s="124"/>
      <c r="AF171" s="218">
        <v>-488525</v>
      </c>
      <c r="AG171" s="124"/>
      <c r="AH171" s="198">
        <v>-90589</v>
      </c>
      <c r="AI171" s="124"/>
      <c r="AJ171" s="198">
        <v>-181806</v>
      </c>
    </row>
    <row r="172" spans="4:36">
      <c r="D172" s="230" t="s">
        <v>73</v>
      </c>
      <c r="F172" s="124"/>
      <c r="G172" s="124"/>
      <c r="H172" s="224">
        <v>-6697922</v>
      </c>
      <c r="I172" s="124"/>
      <c r="J172" s="224"/>
      <c r="K172" s="124"/>
      <c r="L172" s="224"/>
      <c r="M172" s="124"/>
      <c r="N172" s="224"/>
      <c r="O172" s="124"/>
      <c r="P172" s="224"/>
      <c r="Q172" s="124"/>
      <c r="R172" s="224">
        <v>-9</v>
      </c>
      <c r="S172" s="124"/>
      <c r="T172" s="224">
        <v>-798</v>
      </c>
      <c r="U172" s="124"/>
      <c r="V172" s="224">
        <v>-808</v>
      </c>
      <c r="W172" s="124"/>
      <c r="X172" s="224"/>
      <c r="Y172" s="124"/>
      <c r="Z172" s="224"/>
      <c r="AA172" s="124"/>
      <c r="AB172" s="224"/>
      <c r="AC172" s="124"/>
      <c r="AD172" s="224"/>
      <c r="AE172" s="124"/>
      <c r="AF172" s="224">
        <v>-2015935</v>
      </c>
      <c r="AG172" s="124"/>
      <c r="AH172" s="224"/>
      <c r="AI172" s="124"/>
      <c r="AJ172" s="224"/>
    </row>
    <row r="173" spans="4:36" ht="6.75" customHeight="1">
      <c r="D173" s="236"/>
      <c r="F173" s="124"/>
      <c r="G173" s="124"/>
      <c r="H173" s="221"/>
      <c r="I173" s="124"/>
      <c r="J173" s="221"/>
      <c r="K173" s="124"/>
      <c r="L173" s="221"/>
      <c r="M173" s="124"/>
      <c r="N173" s="221" t="s">
        <v>167</v>
      </c>
      <c r="O173" s="124"/>
      <c r="P173" s="221"/>
      <c r="Q173" s="124"/>
      <c r="R173" s="221"/>
      <c r="S173" s="124"/>
      <c r="T173" s="221"/>
      <c r="U173" s="124"/>
      <c r="V173" s="221"/>
      <c r="W173" s="124"/>
      <c r="X173" s="221"/>
      <c r="Y173" s="124"/>
      <c r="Z173" s="221"/>
      <c r="AA173" s="124"/>
      <c r="AB173" s="221"/>
      <c r="AC173" s="124"/>
      <c r="AD173" s="221"/>
      <c r="AE173" s="124"/>
      <c r="AF173" s="221"/>
      <c r="AG173" s="124"/>
      <c r="AH173" s="221"/>
      <c r="AI173" s="124"/>
      <c r="AJ173" s="221"/>
    </row>
    <row r="174" spans="4:36">
      <c r="D174" s="334" t="s">
        <v>177</v>
      </c>
      <c r="F174" s="124"/>
      <c r="G174" s="124"/>
      <c r="H174" s="233">
        <f>SUM(H168:H172)</f>
        <v>-7237342</v>
      </c>
      <c r="I174" s="124"/>
      <c r="J174" s="233">
        <f>SUM(J168:J172)</f>
        <v>35166</v>
      </c>
      <c r="K174" s="124"/>
      <c r="L174" s="233">
        <f>SUM(L168:L172)</f>
        <v>108667</v>
      </c>
      <c r="M174" s="124"/>
      <c r="N174" s="233">
        <f>SUM(N168:N172)</f>
        <v>137903</v>
      </c>
      <c r="O174" s="124"/>
      <c r="P174" s="233">
        <f>SUM(P168:P172)</f>
        <v>2274</v>
      </c>
      <c r="Q174" s="124"/>
      <c r="R174" s="233">
        <f>SUM(R168:R172)</f>
        <v>-94009</v>
      </c>
      <c r="S174" s="124"/>
      <c r="T174" s="233">
        <f>SUM(T168:T172)</f>
        <v>-180966</v>
      </c>
      <c r="U174" s="124"/>
      <c r="V174" s="233">
        <f>SUM(V168:V172)</f>
        <v>-3167591</v>
      </c>
      <c r="W174" s="124"/>
      <c r="X174" s="233">
        <f>SUM(X168:X172)</f>
        <v>-658793</v>
      </c>
      <c r="Y174" s="124"/>
      <c r="Z174" s="233">
        <f>SUM(Z168:Z172)</f>
        <v>-34815</v>
      </c>
      <c r="AA174" s="124"/>
      <c r="AB174" s="233">
        <f>SUM(AB168:AB172)</f>
        <v>-1224469</v>
      </c>
      <c r="AC174" s="124"/>
      <c r="AD174" s="233">
        <f>SUM(AD168:AD172)</f>
        <v>-1404470</v>
      </c>
      <c r="AE174" s="124"/>
      <c r="AF174" s="233">
        <f>SUM(AF168:AF172)</f>
        <v>-2618045</v>
      </c>
      <c r="AG174" s="124"/>
      <c r="AH174" s="233">
        <f>SUM(AH168:AH172)</f>
        <v>56398</v>
      </c>
      <c r="AI174" s="124"/>
      <c r="AJ174" s="233">
        <f>SUM(AJ168:AJ172)</f>
        <v>-203898</v>
      </c>
    </row>
    <row r="175" spans="4:36" ht="6.75" customHeight="1">
      <c r="D175" s="236"/>
      <c r="F175" s="124"/>
      <c r="G175" s="124"/>
      <c r="H175" s="218"/>
      <c r="I175" s="124"/>
      <c r="J175" s="218"/>
      <c r="K175" s="124"/>
      <c r="L175" s="218"/>
      <c r="M175" s="124"/>
      <c r="N175" s="218" t="s">
        <v>167</v>
      </c>
      <c r="O175" s="124"/>
      <c r="P175" s="218"/>
      <c r="Q175" s="124"/>
      <c r="R175" s="218"/>
      <c r="S175" s="124"/>
      <c r="T175" s="218"/>
      <c r="U175" s="124"/>
      <c r="V175" s="218"/>
      <c r="W175" s="124"/>
      <c r="X175" s="218"/>
      <c r="Y175" s="124"/>
      <c r="Z175" s="218"/>
      <c r="AA175" s="124"/>
      <c r="AB175" s="218"/>
      <c r="AC175" s="124"/>
      <c r="AD175" s="218"/>
      <c r="AE175" s="124"/>
      <c r="AF175" s="218"/>
      <c r="AG175" s="124"/>
      <c r="AH175" s="218"/>
      <c r="AI175" s="124"/>
      <c r="AJ175" s="218"/>
    </row>
    <row r="176" spans="4:36">
      <c r="D176" s="240" t="s">
        <v>74</v>
      </c>
      <c r="F176" s="124"/>
      <c r="G176" s="124"/>
      <c r="H176" s="218"/>
      <c r="I176" s="124"/>
      <c r="J176" s="218"/>
      <c r="K176" s="124"/>
      <c r="L176" s="218"/>
      <c r="M176" s="124"/>
      <c r="N176" s="218" t="s">
        <v>167</v>
      </c>
      <c r="O176" s="124"/>
      <c r="P176" s="218"/>
      <c r="Q176" s="124"/>
      <c r="R176" s="218"/>
      <c r="S176" s="124"/>
      <c r="T176" s="218"/>
      <c r="U176" s="124"/>
      <c r="V176" s="218"/>
      <c r="W176" s="124"/>
      <c r="X176" s="218"/>
      <c r="Y176" s="124"/>
      <c r="Z176" s="218"/>
      <c r="AA176" s="124"/>
      <c r="AB176" s="218"/>
      <c r="AC176" s="124"/>
      <c r="AD176" s="218"/>
      <c r="AE176" s="124"/>
      <c r="AF176" s="218"/>
      <c r="AG176" s="124"/>
      <c r="AH176" s="218"/>
      <c r="AI176" s="124"/>
      <c r="AJ176" s="218"/>
    </row>
    <row r="177" spans="4:36">
      <c r="D177" s="230" t="s">
        <v>141</v>
      </c>
      <c r="F177" s="124"/>
      <c r="G177" s="124"/>
      <c r="H177" s="218">
        <v>4400000</v>
      </c>
      <c r="I177" s="124"/>
      <c r="J177" s="218"/>
      <c r="K177" s="124"/>
      <c r="L177" s="218"/>
      <c r="M177" s="124"/>
      <c r="N177" s="218"/>
      <c r="O177" s="124"/>
      <c r="P177" s="218"/>
      <c r="Q177" s="124"/>
      <c r="R177" s="218"/>
      <c r="S177" s="124"/>
      <c r="T177" s="218"/>
      <c r="U177" s="124"/>
      <c r="V177" s="218">
        <v>3492090</v>
      </c>
      <c r="W177" s="124"/>
      <c r="X177" s="218">
        <v>5373162</v>
      </c>
      <c r="Y177" s="124"/>
      <c r="Z177" s="218">
        <v>60998</v>
      </c>
      <c r="AA177" s="124"/>
      <c r="AB177" s="198">
        <v>1347993</v>
      </c>
      <c r="AC177" s="124"/>
      <c r="AD177" s="198">
        <v>1347993</v>
      </c>
      <c r="AE177" s="124"/>
      <c r="AF177" s="218">
        <v>2151472</v>
      </c>
      <c r="AG177" s="124"/>
      <c r="AH177" s="198"/>
      <c r="AI177" s="124"/>
      <c r="AJ177" s="198">
        <v>16862</v>
      </c>
    </row>
    <row r="178" spans="4:36">
      <c r="D178" s="230" t="s">
        <v>957</v>
      </c>
      <c r="F178" s="124"/>
      <c r="G178" s="124"/>
      <c r="H178" s="218">
        <v>-50514</v>
      </c>
      <c r="I178" s="124"/>
      <c r="J178" s="218"/>
      <c r="K178" s="124"/>
      <c r="L178" s="218"/>
      <c r="M178" s="124"/>
      <c r="N178" s="218"/>
      <c r="O178" s="124"/>
      <c r="P178" s="218"/>
      <c r="Q178" s="124"/>
      <c r="R178" s="218"/>
      <c r="S178" s="124"/>
      <c r="T178" s="218">
        <v>-6842</v>
      </c>
      <c r="U178" s="124"/>
      <c r="V178" s="218">
        <v>-622791</v>
      </c>
      <c r="W178" s="124"/>
      <c r="X178" s="218">
        <v>-771309</v>
      </c>
      <c r="Y178" s="124"/>
      <c r="Z178" s="218">
        <v>-2486</v>
      </c>
      <c r="AA178" s="124"/>
      <c r="AB178" s="198">
        <v>-119006</v>
      </c>
      <c r="AC178" s="124"/>
      <c r="AD178" s="198">
        <v>-128802</v>
      </c>
      <c r="AE178" s="124"/>
      <c r="AF178" s="218">
        <v>-153953</v>
      </c>
      <c r="AG178" s="124"/>
      <c r="AH178" s="198">
        <v>-9256</v>
      </c>
      <c r="AI178" s="124"/>
      <c r="AJ178" s="198">
        <v>-19335</v>
      </c>
    </row>
    <row r="179" spans="4:36">
      <c r="D179" s="230" t="s">
        <v>240</v>
      </c>
      <c r="F179" s="124"/>
      <c r="G179" s="124"/>
      <c r="H179" s="218"/>
      <c r="I179" s="124"/>
      <c r="J179" s="218"/>
      <c r="K179" s="124"/>
      <c r="L179" s="218"/>
      <c r="M179" s="124"/>
      <c r="N179" s="218"/>
      <c r="O179" s="124"/>
      <c r="P179" s="218"/>
      <c r="Q179" s="124"/>
      <c r="R179" s="218"/>
      <c r="S179" s="124"/>
      <c r="T179" s="218"/>
      <c r="U179" s="124"/>
      <c r="V179" s="218"/>
      <c r="W179" s="124"/>
      <c r="X179" s="218">
        <v>-4400000</v>
      </c>
      <c r="Y179" s="124"/>
      <c r="Z179" s="218"/>
      <c r="AA179" s="124"/>
      <c r="AB179" s="198"/>
      <c r="AC179" s="124"/>
      <c r="AD179" s="198"/>
      <c r="AE179" s="124"/>
      <c r="AF179" s="218"/>
      <c r="AG179" s="124"/>
      <c r="AH179" s="198"/>
      <c r="AI179" s="124"/>
      <c r="AJ179" s="198"/>
    </row>
    <row r="180" spans="4:36">
      <c r="D180" s="230" t="s">
        <v>958</v>
      </c>
      <c r="F180" s="124"/>
      <c r="G180" s="124"/>
      <c r="H180" s="218">
        <v>2397951</v>
      </c>
      <c r="I180" s="124"/>
      <c r="J180" s="218"/>
      <c r="K180" s="124"/>
      <c r="L180" s="218"/>
      <c r="M180" s="124"/>
      <c r="N180" s="218"/>
      <c r="O180" s="124"/>
      <c r="P180" s="218">
        <v>357195</v>
      </c>
      <c r="Q180" s="124"/>
      <c r="R180" s="218">
        <v>37907</v>
      </c>
      <c r="S180" s="124"/>
      <c r="T180" s="218">
        <v>252000</v>
      </c>
      <c r="U180" s="124"/>
      <c r="V180" s="218">
        <v>627600</v>
      </c>
      <c r="W180" s="124"/>
      <c r="X180" s="218">
        <v>37907</v>
      </c>
      <c r="Y180" s="124"/>
      <c r="Z180" s="218">
        <v>21000</v>
      </c>
      <c r="AA180" s="124"/>
      <c r="AB180" s="198">
        <v>21000</v>
      </c>
      <c r="AC180" s="124"/>
      <c r="AD180" s="198"/>
      <c r="AE180" s="124"/>
      <c r="AF180" s="218"/>
      <c r="AG180" s="124"/>
      <c r="AH180" s="198"/>
      <c r="AI180" s="124"/>
      <c r="AJ180" s="198"/>
    </row>
    <row r="181" spans="4:36">
      <c r="D181" s="230" t="s">
        <v>960</v>
      </c>
      <c r="F181" s="124"/>
      <c r="G181" s="124"/>
      <c r="H181" s="218"/>
      <c r="I181" s="124"/>
      <c r="J181" s="218"/>
      <c r="K181" s="124"/>
      <c r="L181" s="218"/>
      <c r="M181" s="124"/>
      <c r="N181" s="218"/>
      <c r="O181" s="124"/>
      <c r="P181" s="218"/>
      <c r="Q181" s="124"/>
      <c r="R181" s="218"/>
      <c r="S181" s="124"/>
      <c r="T181" s="218"/>
      <c r="U181" s="124"/>
      <c r="V181" s="218"/>
      <c r="W181" s="124"/>
      <c r="X181" s="218"/>
      <c r="Y181" s="124"/>
      <c r="Z181" s="218">
        <v>-11765</v>
      </c>
      <c r="AA181" s="124"/>
      <c r="AB181" s="198">
        <v>-25406</v>
      </c>
      <c r="AC181" s="124"/>
      <c r="AD181" s="198">
        <v>-39117</v>
      </c>
      <c r="AE181" s="124"/>
      <c r="AF181" s="218">
        <v>-54407</v>
      </c>
      <c r="AG181" s="124"/>
      <c r="AH181" s="198">
        <v>-14309</v>
      </c>
      <c r="AI181" s="124"/>
      <c r="AJ181" s="198">
        <v>-31584</v>
      </c>
    </row>
    <row r="182" spans="4:36">
      <c r="D182" s="230" t="s">
        <v>959</v>
      </c>
      <c r="F182" s="124"/>
      <c r="G182" s="124"/>
      <c r="H182" s="218"/>
      <c r="I182" s="124"/>
      <c r="J182" s="218"/>
      <c r="K182" s="124"/>
      <c r="L182" s="218"/>
      <c r="M182" s="124"/>
      <c r="N182" s="218"/>
      <c r="O182" s="124"/>
      <c r="P182" s="218"/>
      <c r="Q182" s="124"/>
      <c r="R182" s="218"/>
      <c r="S182" s="124"/>
      <c r="T182" s="218"/>
      <c r="U182" s="124"/>
      <c r="V182" s="218"/>
      <c r="W182" s="124"/>
      <c r="X182" s="218"/>
      <c r="Y182" s="124"/>
      <c r="Z182" s="218"/>
      <c r="AA182" s="124"/>
      <c r="AB182" s="198"/>
      <c r="AC182" s="124"/>
      <c r="AD182" s="198">
        <v>259171</v>
      </c>
      <c r="AE182" s="124"/>
      <c r="AF182" s="218">
        <v>259171</v>
      </c>
      <c r="AG182" s="124"/>
      <c r="AH182" s="198"/>
      <c r="AI182" s="124"/>
      <c r="AJ182" s="198"/>
    </row>
    <row r="183" spans="4:36">
      <c r="D183" s="230" t="s">
        <v>122</v>
      </c>
      <c r="F183" s="124"/>
      <c r="G183" s="124"/>
      <c r="H183" s="218">
        <v>535382</v>
      </c>
      <c r="I183" s="124"/>
      <c r="J183" s="218"/>
      <c r="K183" s="124"/>
      <c r="L183" s="218"/>
      <c r="M183" s="124"/>
      <c r="N183" s="218"/>
      <c r="O183" s="124"/>
      <c r="P183" s="218"/>
      <c r="Q183" s="124"/>
      <c r="R183" s="218"/>
      <c r="S183" s="124"/>
      <c r="T183" s="218"/>
      <c r="U183" s="124"/>
      <c r="V183" s="218"/>
      <c r="W183" s="124"/>
      <c r="X183" s="218"/>
      <c r="Y183" s="124"/>
      <c r="Z183" s="218"/>
      <c r="AA183" s="124"/>
      <c r="AB183" s="218"/>
      <c r="AC183" s="124"/>
      <c r="AD183" s="218"/>
      <c r="AE183" s="124"/>
      <c r="AF183" s="218"/>
      <c r="AG183" s="124"/>
      <c r="AH183" s="198"/>
      <c r="AI183" s="124"/>
      <c r="AJ183" s="198"/>
    </row>
    <row r="184" spans="4:36">
      <c r="D184" s="230" t="s">
        <v>896</v>
      </c>
      <c r="F184" s="124"/>
      <c r="G184" s="124"/>
      <c r="H184" s="218">
        <v>40000</v>
      </c>
      <c r="I184" s="124"/>
      <c r="J184" s="218"/>
      <c r="K184" s="124"/>
      <c r="L184" s="218"/>
      <c r="M184" s="124"/>
      <c r="N184" s="218">
        <v>118895</v>
      </c>
      <c r="O184" s="124"/>
      <c r="P184" s="218"/>
      <c r="Q184" s="124"/>
      <c r="R184" s="218">
        <v>214093</v>
      </c>
      <c r="S184" s="124"/>
      <c r="T184" s="218">
        <v>196500</v>
      </c>
      <c r="U184" s="124"/>
      <c r="V184" s="218"/>
      <c r="W184" s="124"/>
      <c r="X184" s="218">
        <v>589693</v>
      </c>
      <c r="Y184" s="124"/>
      <c r="Z184" s="218"/>
      <c r="AA184" s="124"/>
      <c r="AB184" s="218"/>
      <c r="AC184" s="124"/>
      <c r="AD184" s="218"/>
      <c r="AE184" s="124"/>
      <c r="AF184" s="218">
        <v>402000</v>
      </c>
      <c r="AG184" s="124"/>
      <c r="AH184" s="198"/>
      <c r="AI184" s="124"/>
      <c r="AJ184" s="198">
        <v>128000</v>
      </c>
    </row>
    <row r="185" spans="4:36" ht="4.5" customHeight="1">
      <c r="D185" s="230"/>
      <c r="F185" s="124"/>
      <c r="G185" s="124"/>
      <c r="H185" s="218"/>
      <c r="I185" s="124"/>
      <c r="J185" s="218"/>
      <c r="K185" s="124"/>
      <c r="L185" s="218"/>
      <c r="M185" s="124"/>
      <c r="N185" s="218"/>
      <c r="O185" s="124"/>
      <c r="P185" s="218"/>
      <c r="Q185" s="124"/>
      <c r="R185" s="218"/>
      <c r="S185" s="124"/>
      <c r="T185" s="218"/>
      <c r="U185" s="124"/>
      <c r="V185" s="218"/>
      <c r="W185" s="124"/>
      <c r="X185" s="218"/>
      <c r="Y185" s="124"/>
      <c r="Z185" s="218"/>
      <c r="AA185" s="124"/>
      <c r="AB185" s="218"/>
      <c r="AC185" s="124"/>
      <c r="AD185" s="218"/>
      <c r="AE185" s="124"/>
      <c r="AF185" s="218"/>
      <c r="AG185" s="124"/>
      <c r="AH185" s="218"/>
      <c r="AI185" s="124"/>
      <c r="AJ185" s="218"/>
    </row>
    <row r="186" spans="4:36">
      <c r="D186" s="232" t="s">
        <v>178</v>
      </c>
      <c r="F186" s="124"/>
      <c r="G186" s="124"/>
      <c r="H186" s="233">
        <f>SUM(H177:H184)</f>
        <v>7322819</v>
      </c>
      <c r="I186" s="124"/>
      <c r="J186" s="233">
        <f>SUM(J177:J184)</f>
        <v>0</v>
      </c>
      <c r="K186" s="124"/>
      <c r="L186" s="233">
        <f>SUM(L177:L184)</f>
        <v>0</v>
      </c>
      <c r="M186" s="124"/>
      <c r="N186" s="233">
        <f>SUM(N177:N184)</f>
        <v>118895</v>
      </c>
      <c r="O186" s="124"/>
      <c r="P186" s="233">
        <f>SUM(P177:P184)</f>
        <v>357195</v>
      </c>
      <c r="Q186" s="124"/>
      <c r="R186" s="233">
        <f>SUM(R177:R184)</f>
        <v>252000</v>
      </c>
      <c r="S186" s="124"/>
      <c r="T186" s="233">
        <f>SUM(T177:T184)</f>
        <v>441658</v>
      </c>
      <c r="U186" s="124"/>
      <c r="V186" s="233">
        <f>SUM(V177:V184)</f>
        <v>3496899</v>
      </c>
      <c r="W186" s="124"/>
      <c r="X186" s="233">
        <f>SUM(X177:X184)</f>
        <v>829453</v>
      </c>
      <c r="Y186" s="124"/>
      <c r="Z186" s="233">
        <f>SUM(Z177:Z184)</f>
        <v>67747</v>
      </c>
      <c r="AA186" s="124"/>
      <c r="AB186" s="233">
        <f>SUM(AB177:AB184)</f>
        <v>1224581</v>
      </c>
      <c r="AC186" s="124"/>
      <c r="AD186" s="233">
        <f>SUM(AD177:AD184)</f>
        <v>1439245</v>
      </c>
      <c r="AE186" s="124"/>
      <c r="AF186" s="233">
        <f>SUM(AF177:AF184)</f>
        <v>2604283</v>
      </c>
      <c r="AG186" s="124"/>
      <c r="AH186" s="233">
        <f>SUM(AH177:AH184)</f>
        <v>-23565</v>
      </c>
      <c r="AI186" s="124"/>
      <c r="AJ186" s="233">
        <f>SUM(AJ177:AJ184)</f>
        <v>93943</v>
      </c>
    </row>
    <row r="187" spans="4:36">
      <c r="D187" s="236"/>
      <c r="F187" s="124"/>
      <c r="G187" s="124"/>
      <c r="H187" s="221"/>
      <c r="I187" s="124"/>
      <c r="J187" s="221"/>
      <c r="K187" s="124"/>
      <c r="L187" s="221"/>
      <c r="M187" s="124"/>
      <c r="N187" s="221"/>
      <c r="O187" s="124"/>
      <c r="P187" s="221"/>
      <c r="Q187" s="124"/>
      <c r="R187" s="221"/>
      <c r="S187" s="124"/>
      <c r="T187" s="221"/>
      <c r="U187" s="124"/>
      <c r="V187" s="221"/>
      <c r="W187" s="124"/>
      <c r="X187" s="221"/>
      <c r="Y187" s="124"/>
      <c r="Z187" s="221"/>
      <c r="AA187" s="124"/>
      <c r="AB187" s="221"/>
      <c r="AC187" s="124"/>
      <c r="AD187" s="221"/>
      <c r="AE187" s="124"/>
      <c r="AF187" s="221"/>
      <c r="AG187" s="124"/>
      <c r="AH187" s="221"/>
      <c r="AI187" s="124"/>
      <c r="AJ187" s="221"/>
    </row>
    <row r="188" spans="4:36" ht="15" thickBot="1">
      <c r="D188" s="243" t="s">
        <v>78</v>
      </c>
      <c r="F188" s="124"/>
      <c r="G188" s="124"/>
      <c r="H188" s="244">
        <f>SUM(H165,H174,H186)</f>
        <v>5334</v>
      </c>
      <c r="I188" s="124"/>
      <c r="J188" s="244">
        <f>SUM(J165,J174,J186)</f>
        <v>4061</v>
      </c>
      <c r="K188" s="124"/>
      <c r="L188" s="244">
        <f>SUM(L165,L174,L186)</f>
        <v>6033</v>
      </c>
      <c r="M188" s="124"/>
      <c r="N188" s="244">
        <f>SUM(N165,N174,N186)</f>
        <v>17853</v>
      </c>
      <c r="O188" s="124"/>
      <c r="P188" s="244">
        <f>SUM(P165,P174,P186)</f>
        <v>30153</v>
      </c>
      <c r="Q188" s="124"/>
      <c r="R188" s="244">
        <f>SUM(R186,R174,R165)</f>
        <v>-26662</v>
      </c>
      <c r="S188" s="124"/>
      <c r="T188" s="244">
        <f>SUM(T186,T174,T165)</f>
        <v>-21971</v>
      </c>
      <c r="U188" s="124"/>
      <c r="V188" s="244">
        <f>SUM(V186,V174,V165)</f>
        <v>-5881</v>
      </c>
      <c r="W188" s="124"/>
      <c r="X188" s="244">
        <f>SUM(X186,X174,X165)</f>
        <v>20986</v>
      </c>
      <c r="Y188" s="124"/>
      <c r="Z188" s="244">
        <f>SUM(Z186,Z174,Z165)</f>
        <v>28341</v>
      </c>
      <c r="AA188" s="124"/>
      <c r="AB188" s="244">
        <f>SUM(AB186,AB174,AB165)</f>
        <v>-31045</v>
      </c>
      <c r="AC188" s="124"/>
      <c r="AD188" s="244">
        <f>SUM(AD186,AD174,AD165)</f>
        <v>-34584</v>
      </c>
      <c r="AE188" s="124"/>
      <c r="AF188" s="244">
        <f>SUM(AF186,AF174,AF165)</f>
        <v>-24318</v>
      </c>
      <c r="AG188" s="124"/>
      <c r="AH188" s="244">
        <f>SUM(AH186,AH174,AH165)</f>
        <v>-7985</v>
      </c>
      <c r="AI188" s="124"/>
      <c r="AJ188" s="244">
        <f>SUM(AJ186,AJ174,AJ165)</f>
        <v>4437</v>
      </c>
    </row>
    <row r="189" spans="4:36" ht="15" thickTop="1">
      <c r="D189" s="236"/>
      <c r="F189" s="124"/>
      <c r="G189" s="124"/>
      <c r="H189" s="221"/>
      <c r="I189" s="124"/>
      <c r="J189" s="221"/>
      <c r="K189" s="124"/>
      <c r="L189" s="221"/>
      <c r="M189" s="124"/>
      <c r="N189" s="221"/>
      <c r="O189" s="124"/>
      <c r="P189" s="221"/>
      <c r="Q189" s="124"/>
      <c r="R189" s="221"/>
      <c r="S189" s="124"/>
      <c r="T189" s="221"/>
      <c r="U189" s="124"/>
      <c r="V189" s="221"/>
      <c r="W189" s="124"/>
      <c r="X189" s="221"/>
      <c r="Y189" s="124"/>
      <c r="Z189" s="221"/>
      <c r="AA189" s="124"/>
      <c r="AB189" s="221"/>
      <c r="AC189" s="124"/>
      <c r="AD189" s="221"/>
      <c r="AE189" s="124"/>
      <c r="AF189" s="221"/>
      <c r="AG189" s="124"/>
      <c r="AH189" s="221"/>
      <c r="AI189" s="124"/>
      <c r="AJ189" s="221"/>
    </row>
    <row r="190" spans="4:36">
      <c r="D190" s="3" t="s">
        <v>204</v>
      </c>
      <c r="F190" s="124"/>
      <c r="G190" s="124"/>
      <c r="H190" s="150">
        <v>0</v>
      </c>
      <c r="I190" s="124"/>
      <c r="J190" s="150">
        <v>5334</v>
      </c>
      <c r="K190" s="124"/>
      <c r="L190" s="150">
        <v>5334</v>
      </c>
      <c r="M190" s="124"/>
      <c r="N190" s="150">
        <v>5334</v>
      </c>
      <c r="O190" s="124"/>
      <c r="P190" s="150">
        <v>5334</v>
      </c>
      <c r="Q190" s="124"/>
      <c r="R190" s="150">
        <v>35487</v>
      </c>
      <c r="S190" s="124"/>
      <c r="T190" s="150">
        <v>35487</v>
      </c>
      <c r="U190" s="124"/>
      <c r="V190" s="150">
        <v>35487</v>
      </c>
      <c r="W190" s="124"/>
      <c r="X190" s="150">
        <v>35487</v>
      </c>
      <c r="Y190" s="124"/>
      <c r="Z190" s="150">
        <v>56473</v>
      </c>
      <c r="AA190" s="124"/>
      <c r="AB190" s="150">
        <v>56473</v>
      </c>
      <c r="AC190" s="124"/>
      <c r="AD190" s="150">
        <v>56473</v>
      </c>
      <c r="AE190" s="124"/>
      <c r="AF190" s="218">
        <v>56473</v>
      </c>
      <c r="AG190" s="124"/>
      <c r="AH190" s="198">
        <v>32155</v>
      </c>
      <c r="AI190" s="124"/>
      <c r="AJ190" s="198">
        <v>32155</v>
      </c>
    </row>
    <row r="191" spans="4:36">
      <c r="D191" s="3" t="s">
        <v>79</v>
      </c>
      <c r="F191" s="124"/>
      <c r="G191" s="124"/>
      <c r="H191" s="245">
        <v>5334</v>
      </c>
      <c r="I191" s="124"/>
      <c r="J191" s="245">
        <v>9395</v>
      </c>
      <c r="K191" s="124"/>
      <c r="L191" s="245">
        <v>11367</v>
      </c>
      <c r="M191" s="124"/>
      <c r="N191" s="245">
        <v>23187</v>
      </c>
      <c r="O191" s="124"/>
      <c r="P191" s="245">
        <v>35487</v>
      </c>
      <c r="Q191" s="124"/>
      <c r="R191" s="245">
        <v>8825</v>
      </c>
      <c r="S191" s="124"/>
      <c r="T191" s="245">
        <v>13516</v>
      </c>
      <c r="U191" s="124"/>
      <c r="V191" s="245">
        <v>29606</v>
      </c>
      <c r="W191" s="124"/>
      <c r="X191" s="245">
        <v>56473</v>
      </c>
      <c r="Y191" s="124"/>
      <c r="Z191" s="245">
        <v>84814</v>
      </c>
      <c r="AA191" s="124"/>
      <c r="AB191" s="245">
        <v>25428</v>
      </c>
      <c r="AC191" s="124"/>
      <c r="AD191" s="245">
        <v>21889</v>
      </c>
      <c r="AE191" s="124"/>
      <c r="AF191" s="245">
        <v>32155</v>
      </c>
      <c r="AG191" s="124"/>
      <c r="AH191" s="245">
        <v>24170</v>
      </c>
      <c r="AI191" s="124"/>
      <c r="AJ191" s="245">
        <v>36592</v>
      </c>
    </row>
    <row r="192" spans="4:36">
      <c r="D192" s="3"/>
      <c r="F192" s="228"/>
      <c r="G192" s="228"/>
      <c r="H192" s="124"/>
      <c r="I192" s="124"/>
      <c r="J192" s="124"/>
      <c r="K192" s="124"/>
      <c r="L192" s="124"/>
      <c r="M192" s="124"/>
      <c r="N192" s="124"/>
      <c r="O192" s="124"/>
      <c r="P192" s="124"/>
      <c r="Q192" s="124"/>
      <c r="R192" s="124"/>
      <c r="S192" s="124"/>
      <c r="T192" s="124"/>
      <c r="U192" s="124"/>
      <c r="V192" s="124"/>
      <c r="W192" s="124"/>
      <c r="X192" s="124"/>
      <c r="Y192" s="124"/>
      <c r="Z192" s="124"/>
      <c r="AA192" s="124"/>
      <c r="AB192" s="124"/>
      <c r="AC192" s="124"/>
      <c r="AD192" s="124"/>
      <c r="AE192" s="124"/>
      <c r="AF192" s="124"/>
      <c r="AG192" s="124"/>
      <c r="AH192" s="124"/>
      <c r="AI192" s="124"/>
      <c r="AJ192" s="124"/>
    </row>
    <row r="193" spans="4:36" ht="15" thickBot="1">
      <c r="D193" s="247" t="s">
        <v>78</v>
      </c>
      <c r="F193" s="228"/>
      <c r="G193" s="228"/>
      <c r="H193" s="244">
        <f>H191-H190</f>
        <v>5334</v>
      </c>
      <c r="I193" s="124"/>
      <c r="J193" s="244">
        <f>J191-J190</f>
        <v>4061</v>
      </c>
      <c r="K193" s="124"/>
      <c r="L193" s="244">
        <f>L191-L190</f>
        <v>6033</v>
      </c>
      <c r="M193" s="124"/>
      <c r="N193" s="244">
        <f>N191-N190</f>
        <v>17853</v>
      </c>
      <c r="O193" s="124"/>
      <c r="P193" s="244">
        <f>P191-P190</f>
        <v>30153</v>
      </c>
      <c r="Q193" s="124"/>
      <c r="R193" s="244">
        <f>R191-R190</f>
        <v>-26662</v>
      </c>
      <c r="S193" s="124"/>
      <c r="T193" s="244">
        <f>T191-T190</f>
        <v>-21971</v>
      </c>
      <c r="U193" s="124"/>
      <c r="V193" s="244">
        <f>V191-V190</f>
        <v>-5881</v>
      </c>
      <c r="W193" s="124"/>
      <c r="X193" s="244">
        <f>X191-X190</f>
        <v>20986</v>
      </c>
      <c r="Y193" s="124"/>
      <c r="Z193" s="244">
        <f>Z191-Z190</f>
        <v>28341</v>
      </c>
      <c r="AA193" s="124"/>
      <c r="AB193" s="244">
        <f>AB191-AB190</f>
        <v>-31045</v>
      </c>
      <c r="AC193" s="124"/>
      <c r="AD193" s="244">
        <f>AD191-AD190</f>
        <v>-34584</v>
      </c>
      <c r="AE193" s="124"/>
      <c r="AF193" s="244">
        <f>AF191-AF190</f>
        <v>-24318</v>
      </c>
      <c r="AG193" s="124"/>
      <c r="AH193" s="244">
        <f>AH191-AH190</f>
        <v>-7985</v>
      </c>
      <c r="AI193" s="124"/>
      <c r="AJ193" s="244">
        <f>AJ191-AJ190</f>
        <v>4437</v>
      </c>
    </row>
    <row r="194" spans="4:36" ht="15" thickTop="1">
      <c r="D194" s="229"/>
      <c r="F194" s="124"/>
      <c r="G194" s="124"/>
      <c r="H194" s="219"/>
      <c r="I194" s="124"/>
      <c r="J194" s="219"/>
      <c r="K194" s="124"/>
      <c r="L194" s="219"/>
      <c r="M194" s="124"/>
      <c r="N194" s="219"/>
      <c r="O194" s="124"/>
      <c r="P194" s="219"/>
      <c r="Q194" s="124"/>
      <c r="R194" s="219"/>
      <c r="S194" s="124"/>
      <c r="T194" s="219"/>
      <c r="U194" s="124"/>
      <c r="V194" s="221"/>
      <c r="W194" s="124"/>
      <c r="X194" s="219"/>
      <c r="Y194" s="124"/>
      <c r="Z194" s="221"/>
      <c r="AA194" s="124"/>
      <c r="AB194" s="221"/>
      <c r="AC194" s="124"/>
      <c r="AD194" s="221"/>
      <c r="AE194" s="124"/>
      <c r="AF194" s="219"/>
      <c r="AG194" s="124"/>
      <c r="AH194" s="221"/>
      <c r="AI194" s="124"/>
      <c r="AJ194" s="221"/>
    </row>
    <row r="195" spans="4:36">
      <c r="D195" s="229"/>
      <c r="F195" s="124"/>
      <c r="G195" s="124"/>
      <c r="H195" s="219"/>
      <c r="I195" s="124"/>
      <c r="J195" s="219"/>
      <c r="K195" s="124"/>
      <c r="L195" s="219"/>
      <c r="M195" s="124"/>
      <c r="N195" s="219"/>
      <c r="O195" s="124"/>
      <c r="P195" s="219"/>
      <c r="Q195" s="124"/>
      <c r="R195" s="219"/>
      <c r="S195" s="124"/>
      <c r="T195" s="219"/>
      <c r="U195" s="124"/>
      <c r="V195" s="221"/>
      <c r="W195" s="124"/>
      <c r="X195" s="219"/>
      <c r="Y195" s="124"/>
      <c r="Z195" s="221"/>
      <c r="AA195" s="124"/>
      <c r="AB195" s="221"/>
      <c r="AC195" s="124"/>
      <c r="AD195" s="221"/>
      <c r="AE195" s="124"/>
      <c r="AF195" s="219"/>
      <c r="AG195" s="124"/>
      <c r="AH195" s="221"/>
      <c r="AI195" s="124"/>
      <c r="AJ195" s="221"/>
    </row>
    <row r="196" spans="4:36">
      <c r="D196" s="229"/>
      <c r="F196" s="124"/>
      <c r="G196" s="124"/>
      <c r="H196" s="219"/>
      <c r="I196" s="124"/>
      <c r="J196" s="219"/>
      <c r="K196" s="124"/>
      <c r="L196" s="219"/>
      <c r="M196" s="124"/>
      <c r="N196" s="219"/>
      <c r="O196" s="124"/>
      <c r="P196" s="219"/>
      <c r="Q196" s="124"/>
      <c r="R196" s="219"/>
      <c r="S196" s="124"/>
      <c r="T196" s="219"/>
      <c r="U196" s="124"/>
      <c r="V196" s="221"/>
      <c r="W196" s="124"/>
      <c r="X196" s="219"/>
      <c r="Y196" s="124"/>
      <c r="Z196" s="221"/>
      <c r="AA196" s="124"/>
      <c r="AB196" s="221"/>
      <c r="AC196" s="124"/>
      <c r="AD196" s="221"/>
      <c r="AE196" s="124"/>
      <c r="AF196" s="219"/>
      <c r="AG196" s="124"/>
      <c r="AH196" s="221"/>
      <c r="AI196" s="124"/>
      <c r="AJ196" s="221"/>
    </row>
    <row r="197" spans="4:36">
      <c r="D197" s="229"/>
      <c r="F197" s="124"/>
      <c r="G197" s="124"/>
      <c r="H197" s="219"/>
      <c r="I197" s="124"/>
      <c r="J197" s="219"/>
      <c r="K197" s="124"/>
      <c r="L197" s="219"/>
      <c r="M197" s="124"/>
      <c r="N197" s="219"/>
      <c r="O197" s="124"/>
      <c r="P197" s="219"/>
      <c r="Q197" s="124"/>
      <c r="R197" s="219"/>
      <c r="S197" s="124"/>
      <c r="T197" s="219"/>
      <c r="U197" s="124"/>
      <c r="V197" s="221"/>
      <c r="W197" s="124"/>
      <c r="X197" s="219"/>
      <c r="Y197" s="124"/>
      <c r="Z197" s="221"/>
      <c r="AA197" s="124"/>
      <c r="AB197" s="221"/>
      <c r="AC197" s="124"/>
      <c r="AD197" s="221"/>
      <c r="AE197" s="124"/>
      <c r="AF197" s="219"/>
      <c r="AG197" s="124"/>
      <c r="AH197" s="221"/>
      <c r="AI197" s="124"/>
      <c r="AJ197" s="221"/>
    </row>
    <row r="198" spans="4:36">
      <c r="D198" s="217"/>
      <c r="F198" s="124"/>
      <c r="G198" s="124"/>
      <c r="H198" s="219"/>
      <c r="I198" s="124"/>
      <c r="J198" s="219"/>
      <c r="K198" s="124"/>
      <c r="L198" s="219"/>
      <c r="M198" s="124"/>
      <c r="N198" s="219"/>
      <c r="O198" s="124"/>
      <c r="P198" s="219"/>
      <c r="Q198" s="124"/>
      <c r="R198" s="219"/>
      <c r="S198" s="124"/>
      <c r="T198" s="219"/>
      <c r="U198" s="124"/>
      <c r="V198" s="221"/>
      <c r="W198" s="124"/>
      <c r="X198" s="219"/>
      <c r="Y198" s="124"/>
      <c r="Z198" s="221"/>
      <c r="AA198" s="124"/>
      <c r="AB198" s="221"/>
      <c r="AC198" s="124"/>
      <c r="AD198" s="221"/>
      <c r="AE198" s="124"/>
      <c r="AF198" s="219"/>
      <c r="AG198" s="124"/>
      <c r="AH198" s="221"/>
      <c r="AI198" s="124"/>
      <c r="AJ198" s="221"/>
    </row>
    <row r="199" spans="4:36">
      <c r="D199" s="217"/>
      <c r="F199" s="124"/>
      <c r="G199" s="124"/>
      <c r="H199" s="219"/>
      <c r="I199" s="124"/>
      <c r="J199" s="219"/>
      <c r="K199" s="124"/>
      <c r="L199" s="219"/>
      <c r="M199" s="124"/>
      <c r="N199" s="219"/>
      <c r="O199" s="124"/>
      <c r="P199" s="219"/>
      <c r="Q199" s="124"/>
      <c r="R199" s="219"/>
      <c r="S199" s="124"/>
      <c r="T199" s="219"/>
      <c r="U199" s="124"/>
      <c r="V199" s="221"/>
      <c r="W199" s="124"/>
      <c r="X199" s="219"/>
      <c r="Y199" s="124"/>
      <c r="Z199" s="221"/>
      <c r="AA199" s="124"/>
      <c r="AB199" s="221"/>
      <c r="AC199" s="124"/>
      <c r="AD199" s="221"/>
      <c r="AE199" s="124"/>
      <c r="AF199" s="219"/>
      <c r="AG199" s="124"/>
      <c r="AH199" s="221"/>
      <c r="AI199" s="124"/>
      <c r="AJ199" s="221"/>
    </row>
    <row r="200" spans="4:36">
      <c r="D200" s="217"/>
      <c r="F200" s="124"/>
      <c r="G200" s="124"/>
      <c r="H200" s="219"/>
      <c r="I200" s="124"/>
      <c r="J200" s="219"/>
      <c r="K200" s="124"/>
      <c r="L200" s="219"/>
      <c r="M200" s="124"/>
      <c r="N200" s="219"/>
      <c r="O200" s="124"/>
      <c r="P200" s="219"/>
      <c r="Q200" s="124"/>
      <c r="R200" s="219"/>
      <c r="S200" s="124"/>
      <c r="T200" s="219"/>
      <c r="U200" s="124"/>
      <c r="V200" s="221"/>
      <c r="W200" s="124"/>
      <c r="X200" s="219"/>
      <c r="Y200" s="124"/>
      <c r="Z200" s="221"/>
      <c r="AA200" s="124"/>
      <c r="AB200" s="221"/>
      <c r="AC200" s="124"/>
      <c r="AD200" s="221"/>
      <c r="AE200" s="124"/>
      <c r="AF200" s="219"/>
      <c r="AG200" s="124"/>
      <c r="AH200" s="221"/>
      <c r="AI200" s="124"/>
      <c r="AJ200" s="221"/>
    </row>
    <row r="201" spans="4:36">
      <c r="D201" s="217"/>
      <c r="F201" s="124"/>
      <c r="G201" s="124"/>
      <c r="H201" s="219"/>
      <c r="I201" s="124"/>
      <c r="J201" s="219"/>
      <c r="K201" s="124"/>
      <c r="L201" s="219"/>
      <c r="M201" s="124"/>
      <c r="N201" s="219"/>
      <c r="O201" s="124"/>
      <c r="P201" s="219"/>
      <c r="Q201" s="124"/>
      <c r="R201" s="219"/>
      <c r="S201" s="124"/>
      <c r="T201" s="219"/>
      <c r="U201" s="124"/>
      <c r="V201" s="221"/>
      <c r="W201" s="124"/>
      <c r="X201" s="219"/>
      <c r="Y201" s="124"/>
      <c r="Z201" s="221"/>
      <c r="AA201" s="124"/>
      <c r="AB201" s="221"/>
      <c r="AC201" s="124"/>
      <c r="AD201" s="221"/>
      <c r="AE201" s="124"/>
      <c r="AF201" s="219"/>
      <c r="AG201" s="124"/>
      <c r="AH201" s="221"/>
      <c r="AI201" s="124"/>
      <c r="AJ201" s="221"/>
    </row>
    <row r="202" spans="4:36" ht="8.25" customHeight="1">
      <c r="D202" s="230"/>
      <c r="F202" s="124"/>
      <c r="G202" s="124"/>
      <c r="H202" s="219"/>
      <c r="I202" s="124"/>
      <c r="J202" s="219"/>
      <c r="K202" s="124"/>
      <c r="L202" s="219"/>
      <c r="M202" s="124"/>
      <c r="N202" s="219"/>
      <c r="O202" s="124"/>
      <c r="P202" s="219"/>
      <c r="Q202" s="124"/>
      <c r="R202" s="219"/>
      <c r="S202" s="124"/>
      <c r="T202" s="219"/>
      <c r="U202" s="124"/>
      <c r="V202" s="221"/>
      <c r="W202" s="124"/>
      <c r="X202" s="219"/>
      <c r="Y202" s="124"/>
      <c r="Z202" s="221"/>
      <c r="AA202" s="124"/>
      <c r="AB202" s="221"/>
      <c r="AC202" s="124"/>
      <c r="AD202" s="221"/>
      <c r="AE202" s="124"/>
      <c r="AF202" s="219"/>
      <c r="AG202" s="124"/>
      <c r="AH202" s="221"/>
      <c r="AI202" s="124"/>
      <c r="AJ202" s="221"/>
    </row>
    <row r="203" spans="4:36">
      <c r="D203" s="227"/>
      <c r="F203" s="124"/>
      <c r="G203" s="124"/>
      <c r="H203" s="219"/>
      <c r="I203" s="124"/>
      <c r="J203" s="219"/>
      <c r="K203" s="124"/>
      <c r="L203" s="219"/>
      <c r="M203" s="124"/>
      <c r="N203" s="219"/>
      <c r="O203" s="124"/>
      <c r="P203" s="219"/>
      <c r="Q203" s="124"/>
      <c r="R203" s="219"/>
      <c r="S203" s="124"/>
      <c r="T203" s="219"/>
      <c r="U203" s="124"/>
      <c r="V203" s="221"/>
      <c r="W203" s="124"/>
      <c r="X203" s="219"/>
      <c r="Y203" s="124"/>
      <c r="Z203" s="221"/>
      <c r="AA203" s="124"/>
      <c r="AB203" s="221"/>
      <c r="AC203" s="124"/>
      <c r="AD203" s="221"/>
      <c r="AE203" s="124"/>
      <c r="AF203" s="219"/>
      <c r="AG203" s="124"/>
      <c r="AH203" s="221"/>
      <c r="AI203" s="124"/>
      <c r="AJ203" s="221"/>
    </row>
    <row r="204" spans="4:36">
      <c r="D204" s="217"/>
      <c r="F204" s="124"/>
      <c r="G204" s="124"/>
      <c r="H204" s="219"/>
      <c r="I204" s="124"/>
      <c r="J204" s="219"/>
      <c r="K204" s="124"/>
      <c r="L204" s="219"/>
      <c r="M204" s="124"/>
      <c r="N204" s="219"/>
      <c r="O204" s="124"/>
      <c r="P204" s="219"/>
      <c r="Q204" s="124"/>
      <c r="R204" s="219"/>
      <c r="S204" s="124"/>
      <c r="T204" s="219"/>
      <c r="U204" s="124"/>
      <c r="V204" s="221"/>
      <c r="W204" s="124"/>
      <c r="X204" s="219"/>
      <c r="Y204" s="124"/>
      <c r="Z204" s="221"/>
      <c r="AA204" s="124"/>
      <c r="AB204" s="221"/>
      <c r="AC204" s="124"/>
      <c r="AD204" s="221"/>
      <c r="AE204" s="124"/>
      <c r="AF204" s="219"/>
      <c r="AG204" s="124"/>
      <c r="AH204" s="221"/>
      <c r="AI204" s="124"/>
      <c r="AJ204" s="221"/>
    </row>
    <row r="205" spans="4:36">
      <c r="D205" s="217"/>
      <c r="F205" s="124"/>
      <c r="G205" s="124"/>
      <c r="H205" s="219"/>
      <c r="I205" s="124"/>
      <c r="J205" s="219"/>
      <c r="K205" s="124"/>
      <c r="L205" s="219"/>
      <c r="M205" s="124"/>
      <c r="N205" s="219"/>
      <c r="O205" s="124"/>
      <c r="P205" s="219"/>
      <c r="Q205" s="124"/>
      <c r="R205" s="219"/>
      <c r="S205" s="124"/>
      <c r="T205" s="219"/>
      <c r="U205" s="124"/>
      <c r="V205" s="221"/>
      <c r="W205" s="124"/>
      <c r="X205" s="219"/>
      <c r="Y205" s="124"/>
      <c r="Z205" s="221"/>
      <c r="AA205" s="124"/>
      <c r="AB205" s="221"/>
      <c r="AC205" s="124"/>
      <c r="AD205" s="221"/>
      <c r="AE205" s="124"/>
      <c r="AF205" s="219"/>
      <c r="AG205" s="124"/>
      <c r="AH205" s="221"/>
      <c r="AI205" s="124"/>
      <c r="AJ205" s="221"/>
    </row>
    <row r="206" spans="4:36">
      <c r="D206" s="217"/>
      <c r="F206" s="124"/>
      <c r="G206" s="124"/>
      <c r="H206" s="219"/>
      <c r="I206" s="124"/>
      <c r="J206" s="219"/>
      <c r="K206" s="124"/>
      <c r="L206" s="219"/>
      <c r="M206" s="124"/>
      <c r="N206" s="219"/>
      <c r="O206" s="124"/>
      <c r="P206" s="219"/>
      <c r="Q206" s="124"/>
      <c r="R206" s="219"/>
      <c r="S206" s="124"/>
      <c r="T206" s="219"/>
      <c r="U206" s="124"/>
      <c r="V206" s="221"/>
      <c r="W206" s="124"/>
      <c r="X206" s="219"/>
      <c r="Y206" s="124"/>
      <c r="Z206" s="221"/>
      <c r="AA206" s="124"/>
      <c r="AB206" s="221"/>
      <c r="AC206" s="124"/>
      <c r="AD206" s="221"/>
      <c r="AE206" s="124"/>
      <c r="AF206" s="219"/>
      <c r="AG206" s="124"/>
      <c r="AH206" s="221"/>
      <c r="AI206" s="124"/>
      <c r="AJ206" s="221"/>
    </row>
    <row r="207" spans="4:36">
      <c r="D207" s="229"/>
      <c r="F207" s="124"/>
      <c r="G207" s="124"/>
      <c r="H207" s="219"/>
      <c r="I207" s="124"/>
      <c r="J207" s="219"/>
      <c r="K207" s="124"/>
      <c r="L207" s="219"/>
      <c r="M207" s="124"/>
      <c r="N207" s="219"/>
      <c r="O207" s="124"/>
      <c r="P207" s="219"/>
      <c r="Q207" s="124"/>
      <c r="R207" s="219"/>
      <c r="S207" s="124"/>
      <c r="T207" s="219"/>
      <c r="U207" s="124"/>
      <c r="V207" s="221"/>
      <c r="W207" s="124"/>
      <c r="X207" s="219"/>
      <c r="Y207" s="124"/>
      <c r="Z207" s="221"/>
      <c r="AA207" s="124"/>
      <c r="AB207" s="221"/>
      <c r="AC207" s="124"/>
      <c r="AD207" s="221"/>
      <c r="AE207" s="124"/>
      <c r="AF207" s="219"/>
      <c r="AG207" s="124"/>
      <c r="AH207" s="221"/>
      <c r="AI207" s="124"/>
      <c r="AJ207" s="221"/>
    </row>
    <row r="208" spans="4:36">
      <c r="D208" s="229"/>
      <c r="F208" s="124"/>
      <c r="G208" s="124"/>
      <c r="H208" s="219"/>
      <c r="I208" s="124"/>
      <c r="J208" s="219"/>
      <c r="K208" s="124"/>
      <c r="L208" s="219"/>
      <c r="M208" s="124"/>
      <c r="N208" s="219"/>
      <c r="O208" s="124"/>
      <c r="P208" s="219"/>
      <c r="Q208" s="124"/>
      <c r="R208" s="219"/>
      <c r="S208" s="124"/>
      <c r="T208" s="219"/>
      <c r="U208" s="124"/>
      <c r="V208" s="221"/>
      <c r="W208" s="124"/>
      <c r="X208" s="219"/>
      <c r="Y208" s="124"/>
      <c r="Z208" s="221"/>
      <c r="AA208" s="124"/>
      <c r="AB208" s="221"/>
      <c r="AC208" s="124"/>
      <c r="AD208" s="221"/>
      <c r="AE208" s="124"/>
      <c r="AF208" s="219"/>
      <c r="AG208" s="124"/>
      <c r="AH208" s="221"/>
      <c r="AI208" s="124"/>
      <c r="AJ208" s="221"/>
    </row>
    <row r="209" spans="4:36">
      <c r="D209" s="229"/>
      <c r="F209" s="124"/>
      <c r="G209" s="124"/>
      <c r="H209" s="219"/>
      <c r="I209" s="124"/>
      <c r="J209" s="219"/>
      <c r="K209" s="124"/>
      <c r="L209" s="219"/>
      <c r="M209" s="124"/>
      <c r="N209" s="219"/>
      <c r="O209" s="124"/>
      <c r="P209" s="219"/>
      <c r="Q209" s="124"/>
      <c r="R209" s="219"/>
      <c r="S209" s="124"/>
      <c r="T209" s="219"/>
      <c r="U209" s="124"/>
      <c r="V209" s="221"/>
      <c r="W209" s="124"/>
      <c r="X209" s="219"/>
      <c r="Y209" s="124"/>
      <c r="Z209" s="221"/>
      <c r="AA209" s="124"/>
      <c r="AB209" s="221"/>
      <c r="AC209" s="124"/>
      <c r="AD209" s="221"/>
      <c r="AE209" s="124"/>
      <c r="AF209" s="219"/>
      <c r="AG209" s="124"/>
      <c r="AH209" s="221"/>
      <c r="AI209" s="124"/>
      <c r="AJ209" s="221"/>
    </row>
    <row r="210" spans="4:36">
      <c r="D210" s="217"/>
      <c r="F210" s="124"/>
      <c r="G210" s="124"/>
      <c r="H210" s="219"/>
      <c r="I210" s="124"/>
      <c r="J210" s="219"/>
      <c r="K210" s="124"/>
      <c r="L210" s="219"/>
      <c r="M210" s="124"/>
      <c r="N210" s="219"/>
      <c r="O210" s="124"/>
      <c r="P210" s="219"/>
      <c r="Q210" s="124"/>
      <c r="R210" s="219"/>
      <c r="S210" s="124"/>
      <c r="T210" s="219"/>
      <c r="U210" s="124"/>
      <c r="V210" s="221"/>
      <c r="W210" s="124"/>
      <c r="X210" s="219"/>
      <c r="Y210" s="124"/>
      <c r="Z210" s="221"/>
      <c r="AA210" s="124"/>
      <c r="AB210" s="221"/>
      <c r="AC210" s="124"/>
      <c r="AD210" s="221"/>
      <c r="AE210" s="124"/>
      <c r="AF210" s="219"/>
      <c r="AG210" s="124"/>
      <c r="AH210" s="221"/>
      <c r="AI210" s="124"/>
      <c r="AJ210" s="221"/>
    </row>
    <row r="211" spans="4:36">
      <c r="D211" s="230"/>
      <c r="F211" s="124"/>
      <c r="G211" s="124"/>
      <c r="H211" s="219"/>
      <c r="I211" s="124"/>
      <c r="J211" s="219"/>
      <c r="K211" s="124"/>
      <c r="L211" s="219"/>
      <c r="M211" s="124"/>
      <c r="N211" s="219"/>
      <c r="O211" s="124"/>
      <c r="P211" s="219"/>
      <c r="Q211" s="124"/>
      <c r="R211" s="219"/>
      <c r="S211" s="124"/>
      <c r="T211" s="219"/>
      <c r="U211" s="124"/>
      <c r="V211" s="221"/>
      <c r="W211" s="124"/>
      <c r="X211" s="219"/>
      <c r="Y211" s="124"/>
      <c r="Z211" s="221"/>
      <c r="AA211" s="124"/>
      <c r="AB211" s="221"/>
      <c r="AC211" s="124"/>
      <c r="AD211" s="221"/>
      <c r="AE211" s="124"/>
      <c r="AF211" s="219"/>
      <c r="AG211" s="124"/>
      <c r="AH211" s="221"/>
      <c r="AI211" s="124"/>
      <c r="AJ211" s="221"/>
    </row>
    <row r="212" spans="4:36" ht="3" customHeight="1">
      <c r="D212" s="230"/>
      <c r="F212" s="124"/>
      <c r="G212" s="124"/>
      <c r="H212" s="219"/>
      <c r="I212" s="124"/>
      <c r="J212" s="219"/>
      <c r="K212" s="124"/>
      <c r="L212" s="219"/>
      <c r="M212" s="124"/>
      <c r="N212" s="219"/>
      <c r="O212" s="124"/>
      <c r="P212" s="219"/>
      <c r="Q212" s="124"/>
      <c r="R212" s="219"/>
      <c r="S212" s="124"/>
      <c r="T212" s="219"/>
      <c r="U212" s="124"/>
      <c r="V212" s="221"/>
      <c r="W212" s="124"/>
      <c r="X212" s="219"/>
      <c r="Y212" s="124"/>
      <c r="Z212" s="221"/>
      <c r="AA212" s="124"/>
      <c r="AB212" s="221"/>
      <c r="AC212" s="124"/>
      <c r="AD212" s="221"/>
      <c r="AE212" s="124"/>
      <c r="AF212" s="219"/>
      <c r="AG212" s="124"/>
      <c r="AH212" s="221"/>
      <c r="AI212" s="124"/>
      <c r="AJ212" s="221"/>
    </row>
    <row r="213" spans="4:36">
      <c r="D213" s="217"/>
      <c r="F213" s="124"/>
      <c r="G213" s="124"/>
      <c r="H213" s="219"/>
      <c r="I213" s="124"/>
      <c r="J213" s="219"/>
      <c r="K213" s="124"/>
      <c r="L213" s="219"/>
      <c r="M213" s="124"/>
      <c r="N213" s="219"/>
      <c r="O213" s="124"/>
      <c r="P213" s="219"/>
      <c r="Q213" s="124"/>
      <c r="R213" s="219"/>
      <c r="S213" s="124"/>
      <c r="T213" s="219"/>
      <c r="U213" s="124"/>
      <c r="V213" s="221"/>
      <c r="W213" s="124"/>
      <c r="X213" s="219"/>
      <c r="Y213" s="124"/>
      <c r="Z213" s="221"/>
      <c r="AA213" s="124"/>
      <c r="AB213" s="221"/>
      <c r="AC213" s="124"/>
      <c r="AD213" s="221"/>
      <c r="AE213" s="124"/>
      <c r="AF213" s="219"/>
      <c r="AG213" s="124"/>
      <c r="AH213" s="221"/>
      <c r="AI213" s="124"/>
      <c r="AJ213" s="221"/>
    </row>
    <row r="214" spans="4:36">
      <c r="D214" s="217"/>
      <c r="F214" s="124"/>
      <c r="G214" s="124"/>
      <c r="H214" s="219"/>
      <c r="I214" s="124"/>
      <c r="J214" s="219"/>
      <c r="K214" s="124"/>
      <c r="L214" s="219"/>
      <c r="M214" s="124"/>
      <c r="N214" s="219"/>
      <c r="O214" s="124"/>
      <c r="P214" s="219"/>
      <c r="Q214" s="124"/>
      <c r="R214" s="219"/>
      <c r="S214" s="124"/>
      <c r="T214" s="219"/>
      <c r="U214" s="124"/>
      <c r="V214" s="221"/>
      <c r="W214" s="124"/>
      <c r="X214" s="219"/>
      <c r="Y214" s="124"/>
      <c r="Z214" s="221"/>
      <c r="AA214" s="124"/>
      <c r="AB214" s="221"/>
      <c r="AC214" s="124"/>
      <c r="AD214" s="221"/>
      <c r="AE214" s="124"/>
      <c r="AF214" s="219"/>
      <c r="AG214" s="124"/>
      <c r="AH214" s="221"/>
      <c r="AI214" s="124"/>
      <c r="AJ214" s="221"/>
    </row>
    <row r="215" spans="4:36" ht="7.5" customHeight="1">
      <c r="D215" s="230"/>
      <c r="F215" s="124"/>
      <c r="G215" s="124"/>
      <c r="H215" s="219"/>
      <c r="I215" s="124"/>
      <c r="J215" s="219"/>
      <c r="K215" s="124"/>
      <c r="L215" s="219"/>
      <c r="M215" s="124"/>
      <c r="N215" s="219"/>
      <c r="O215" s="124"/>
      <c r="P215" s="219"/>
      <c r="Q215" s="124"/>
      <c r="R215" s="219"/>
      <c r="S215" s="124"/>
      <c r="T215" s="219"/>
      <c r="U215" s="124"/>
      <c r="V215" s="221"/>
      <c r="W215" s="124"/>
      <c r="X215" s="219"/>
      <c r="Y215" s="124"/>
      <c r="Z215" s="221"/>
      <c r="AA215" s="124"/>
      <c r="AB215" s="221"/>
      <c r="AC215" s="124"/>
      <c r="AD215" s="221"/>
      <c r="AE215" s="124"/>
      <c r="AF215" s="219"/>
      <c r="AG215" s="124"/>
      <c r="AH215" s="221"/>
      <c r="AI215" s="124"/>
      <c r="AJ215" s="221"/>
    </row>
    <row r="216" spans="4:36">
      <c r="D216" s="236"/>
      <c r="F216" s="124"/>
      <c r="G216" s="124"/>
      <c r="H216" s="219"/>
      <c r="I216" s="124"/>
      <c r="J216" s="219"/>
      <c r="K216" s="124"/>
      <c r="L216" s="219"/>
      <c r="M216" s="124"/>
      <c r="N216" s="219"/>
      <c r="O216" s="124"/>
      <c r="P216" s="219"/>
      <c r="Q216" s="124"/>
      <c r="R216" s="219"/>
      <c r="S216" s="124"/>
      <c r="T216" s="219"/>
      <c r="U216" s="124"/>
      <c r="V216" s="221"/>
      <c r="W216" s="124"/>
      <c r="X216" s="219"/>
      <c r="Y216" s="124"/>
      <c r="Z216" s="221"/>
      <c r="AA216" s="124"/>
      <c r="AB216" s="221"/>
      <c r="AC216" s="124"/>
      <c r="AD216" s="221"/>
      <c r="AE216" s="124"/>
      <c r="AF216" s="219"/>
      <c r="AG216" s="124"/>
      <c r="AH216" s="221"/>
      <c r="AI216" s="124"/>
      <c r="AJ216" s="221"/>
    </row>
    <row r="217" spans="4:36" ht="9" customHeight="1">
      <c r="D217" s="234"/>
      <c r="F217" s="124"/>
      <c r="G217" s="124"/>
      <c r="H217" s="259"/>
      <c r="I217" s="124"/>
      <c r="J217" s="259"/>
      <c r="K217" s="124"/>
      <c r="L217" s="259"/>
      <c r="M217" s="124"/>
      <c r="N217" s="259"/>
      <c r="O217" s="124"/>
      <c r="P217" s="259"/>
      <c r="Q217" s="124"/>
      <c r="R217" s="259"/>
      <c r="S217" s="124"/>
      <c r="T217" s="259"/>
      <c r="U217" s="124"/>
      <c r="V217" s="241"/>
      <c r="W217" s="124"/>
      <c r="X217" s="259"/>
      <c r="Y217" s="124"/>
      <c r="Z217" s="241"/>
      <c r="AA217" s="124"/>
      <c r="AB217" s="241"/>
      <c r="AC217" s="124"/>
      <c r="AD217" s="241"/>
      <c r="AE217" s="124"/>
      <c r="AF217" s="259"/>
      <c r="AG217" s="124"/>
      <c r="AH217" s="241"/>
      <c r="AI217" s="124"/>
      <c r="AJ217" s="241"/>
    </row>
    <row r="218" spans="4:36">
      <c r="D218" s="236"/>
      <c r="F218" s="124"/>
      <c r="G218" s="124"/>
      <c r="H218" s="219"/>
      <c r="I218" s="124"/>
      <c r="J218" s="219"/>
      <c r="K218" s="124"/>
      <c r="L218" s="219"/>
      <c r="M218" s="124"/>
      <c r="N218" s="219"/>
      <c r="O218" s="124"/>
      <c r="P218" s="219"/>
      <c r="Q218" s="124"/>
      <c r="R218" s="219"/>
      <c r="S218" s="124"/>
      <c r="T218" s="219"/>
      <c r="U218" s="124"/>
      <c r="V218" s="221"/>
      <c r="W218" s="124"/>
      <c r="X218" s="219"/>
      <c r="Y218" s="124"/>
      <c r="Z218" s="221"/>
      <c r="AA218" s="124"/>
      <c r="AB218" s="221"/>
      <c r="AC218" s="124"/>
      <c r="AD218" s="221"/>
      <c r="AE218" s="124"/>
      <c r="AF218" s="219"/>
      <c r="AG218" s="124"/>
      <c r="AH218" s="221"/>
      <c r="AI218" s="124"/>
      <c r="AJ218" s="221"/>
    </row>
    <row r="219" spans="4:36">
      <c r="D219" s="230"/>
      <c r="F219" s="124"/>
      <c r="G219" s="124"/>
      <c r="H219" s="219"/>
      <c r="I219" s="124"/>
      <c r="J219" s="219"/>
      <c r="K219" s="124"/>
      <c r="L219" s="219"/>
      <c r="M219" s="124"/>
      <c r="N219" s="219"/>
      <c r="O219" s="124"/>
      <c r="P219" s="219"/>
      <c r="Q219" s="124"/>
      <c r="R219" s="219"/>
      <c r="S219" s="124"/>
      <c r="T219" s="219"/>
      <c r="U219" s="124"/>
      <c r="V219" s="221"/>
      <c r="W219" s="124"/>
      <c r="X219" s="219"/>
      <c r="Y219" s="124"/>
      <c r="Z219" s="221"/>
      <c r="AA219" s="124"/>
      <c r="AB219" s="221"/>
      <c r="AC219" s="124"/>
      <c r="AD219" s="221"/>
      <c r="AE219" s="124"/>
      <c r="AF219" s="219"/>
      <c r="AG219" s="124"/>
      <c r="AH219" s="221"/>
      <c r="AI219" s="124"/>
      <c r="AJ219" s="221"/>
    </row>
    <row r="220" spans="4:36">
      <c r="D220" s="230"/>
      <c r="F220" s="124"/>
      <c r="G220" s="124"/>
      <c r="H220" s="219"/>
      <c r="I220" s="124"/>
      <c r="J220" s="219"/>
      <c r="K220" s="124"/>
      <c r="L220" s="219"/>
      <c r="M220" s="124"/>
      <c r="N220" s="219"/>
      <c r="O220" s="124"/>
      <c r="P220" s="219"/>
      <c r="Q220" s="124"/>
      <c r="R220" s="219"/>
      <c r="S220" s="124"/>
      <c r="T220" s="219"/>
      <c r="U220" s="124"/>
      <c r="V220" s="221"/>
      <c r="W220" s="124"/>
      <c r="X220" s="219"/>
      <c r="Y220" s="124"/>
      <c r="Z220" s="221"/>
      <c r="AA220" s="124"/>
      <c r="AB220" s="221"/>
      <c r="AC220" s="124"/>
      <c r="AD220" s="221"/>
      <c r="AE220" s="124"/>
      <c r="AF220" s="219"/>
      <c r="AG220" s="124"/>
      <c r="AH220" s="221"/>
      <c r="AI220" s="124"/>
      <c r="AJ220" s="221"/>
    </row>
    <row r="221" spans="4:36">
      <c r="D221" s="230"/>
      <c r="F221" s="124"/>
      <c r="G221" s="124"/>
      <c r="H221" s="219"/>
      <c r="I221" s="124"/>
      <c r="J221" s="219"/>
      <c r="K221" s="124"/>
      <c r="L221" s="219"/>
      <c r="M221" s="124"/>
      <c r="N221" s="219"/>
      <c r="O221" s="124"/>
      <c r="P221" s="219"/>
      <c r="Q221" s="124"/>
      <c r="R221" s="219"/>
      <c r="S221" s="124"/>
      <c r="T221" s="219"/>
      <c r="U221" s="124"/>
      <c r="V221" s="221"/>
      <c r="W221" s="124"/>
      <c r="X221" s="219"/>
      <c r="Y221" s="124"/>
      <c r="Z221" s="221"/>
      <c r="AA221" s="124"/>
      <c r="AB221" s="221"/>
      <c r="AC221" s="124"/>
      <c r="AD221" s="221"/>
      <c r="AE221" s="124"/>
      <c r="AF221" s="219"/>
      <c r="AG221" s="124"/>
      <c r="AH221" s="221"/>
      <c r="AI221" s="124"/>
      <c r="AJ221" s="221"/>
    </row>
    <row r="222" spans="4:36">
      <c r="D222" s="230"/>
      <c r="F222" s="124"/>
      <c r="G222" s="124"/>
      <c r="H222" s="219"/>
      <c r="I222" s="124"/>
      <c r="J222" s="219"/>
      <c r="K222" s="124"/>
      <c r="L222" s="219"/>
      <c r="M222" s="124"/>
      <c r="N222" s="219"/>
      <c r="O222" s="124"/>
      <c r="P222" s="219"/>
      <c r="Q222" s="124"/>
      <c r="R222" s="219"/>
      <c r="S222" s="124"/>
      <c r="T222" s="219"/>
      <c r="U222" s="124"/>
      <c r="V222" s="221"/>
      <c r="W222" s="124"/>
      <c r="X222" s="219"/>
      <c r="Y222" s="124"/>
      <c r="Z222" s="221"/>
      <c r="AA222" s="124"/>
      <c r="AB222" s="221"/>
      <c r="AC222" s="124"/>
      <c r="AD222" s="221"/>
      <c r="AE222" s="124"/>
      <c r="AF222" s="219"/>
      <c r="AG222" s="124"/>
      <c r="AH222" s="221"/>
      <c r="AI222" s="124"/>
      <c r="AJ222" s="221"/>
    </row>
    <row r="223" spans="4:36">
      <c r="D223" s="230"/>
      <c r="F223" s="124"/>
      <c r="G223" s="124"/>
      <c r="H223" s="219"/>
      <c r="I223" s="124"/>
      <c r="J223" s="219"/>
      <c r="K223" s="124"/>
      <c r="L223" s="219"/>
      <c r="M223" s="124"/>
      <c r="N223" s="219"/>
      <c r="O223" s="124"/>
      <c r="P223" s="219"/>
      <c r="Q223" s="124"/>
      <c r="R223" s="219"/>
      <c r="S223" s="124"/>
      <c r="T223" s="219"/>
      <c r="U223" s="124"/>
      <c r="V223" s="221"/>
      <c r="W223" s="124"/>
      <c r="X223" s="219"/>
      <c r="Y223" s="124"/>
      <c r="Z223" s="221"/>
      <c r="AA223" s="124"/>
      <c r="AB223" s="221"/>
      <c r="AC223" s="124"/>
      <c r="AD223" s="221"/>
      <c r="AE223" s="124"/>
      <c r="AF223" s="219"/>
      <c r="AG223" s="124"/>
      <c r="AH223" s="221"/>
      <c r="AI223" s="124"/>
      <c r="AJ223" s="221"/>
    </row>
    <row r="224" spans="4:36">
      <c r="D224" s="230"/>
      <c r="F224" s="124"/>
      <c r="G224" s="124"/>
      <c r="H224" s="219"/>
      <c r="I224" s="124"/>
      <c r="J224" s="219"/>
      <c r="K224" s="124"/>
      <c r="L224" s="219"/>
      <c r="M224" s="124"/>
      <c r="N224" s="219"/>
      <c r="O224" s="124"/>
      <c r="P224" s="219"/>
      <c r="Q224" s="124"/>
      <c r="R224" s="219"/>
      <c r="S224" s="124"/>
      <c r="T224" s="219"/>
      <c r="U224" s="124"/>
      <c r="V224" s="221"/>
      <c r="W224" s="124"/>
      <c r="X224" s="219"/>
      <c r="Y224" s="124"/>
      <c r="Z224" s="221"/>
      <c r="AA224" s="124"/>
      <c r="AB224" s="221"/>
      <c r="AC224" s="124"/>
      <c r="AD224" s="221"/>
      <c r="AE224" s="124"/>
      <c r="AF224" s="219"/>
      <c r="AG224" s="124"/>
      <c r="AH224" s="221"/>
      <c r="AI224" s="124"/>
      <c r="AJ224" s="221"/>
    </row>
    <row r="225" spans="4:36">
      <c r="D225" s="230"/>
      <c r="F225" s="124"/>
      <c r="G225" s="124"/>
      <c r="H225" s="219"/>
      <c r="I225" s="124"/>
      <c r="J225" s="219"/>
      <c r="K225" s="124"/>
      <c r="L225" s="219"/>
      <c r="M225" s="124"/>
      <c r="N225" s="219"/>
      <c r="O225" s="124"/>
      <c r="P225" s="219"/>
      <c r="Q225" s="124"/>
      <c r="R225" s="219"/>
      <c r="S225" s="124"/>
      <c r="T225" s="219"/>
      <c r="U225" s="124"/>
      <c r="V225" s="221"/>
      <c r="W225" s="124"/>
      <c r="X225" s="219"/>
      <c r="Y225" s="124"/>
      <c r="Z225" s="221"/>
      <c r="AA225" s="124"/>
      <c r="AB225" s="221"/>
      <c r="AC225" s="124"/>
      <c r="AD225" s="221"/>
      <c r="AE225" s="124"/>
      <c r="AF225" s="219"/>
      <c r="AG225" s="124"/>
      <c r="AH225" s="221"/>
      <c r="AI225" s="124"/>
      <c r="AJ225" s="221"/>
    </row>
    <row r="226" spans="4:36">
      <c r="D226" s="230"/>
      <c r="F226" s="124"/>
      <c r="G226" s="124"/>
      <c r="H226" s="219"/>
      <c r="I226" s="124"/>
      <c r="J226" s="219"/>
      <c r="K226" s="124"/>
      <c r="L226" s="219"/>
      <c r="M226" s="124"/>
      <c r="N226" s="219"/>
      <c r="O226" s="124"/>
      <c r="P226" s="219"/>
      <c r="Q226" s="124"/>
      <c r="R226" s="219"/>
      <c r="S226" s="124"/>
      <c r="T226" s="219"/>
      <c r="U226" s="124"/>
      <c r="V226" s="221"/>
      <c r="W226" s="124"/>
      <c r="X226" s="219"/>
      <c r="Y226" s="124"/>
      <c r="Z226" s="221"/>
      <c r="AA226" s="124"/>
      <c r="AB226" s="221"/>
      <c r="AC226" s="124"/>
      <c r="AD226" s="221"/>
      <c r="AE226" s="124"/>
      <c r="AF226" s="219"/>
      <c r="AG226" s="124"/>
      <c r="AH226" s="221"/>
      <c r="AI226" s="124"/>
      <c r="AJ226" s="221"/>
    </row>
    <row r="227" spans="4:36">
      <c r="D227" s="230"/>
      <c r="F227" s="124"/>
      <c r="G227" s="124"/>
      <c r="H227" s="219"/>
      <c r="I227" s="124"/>
      <c r="J227" s="219"/>
      <c r="K227" s="124"/>
      <c r="L227" s="219"/>
      <c r="M227" s="124"/>
      <c r="N227" s="219"/>
      <c r="O227" s="124"/>
      <c r="P227" s="219"/>
      <c r="Q227" s="124"/>
      <c r="R227" s="219"/>
      <c r="S227" s="124"/>
      <c r="T227" s="219"/>
      <c r="U227" s="124"/>
      <c r="V227" s="221"/>
      <c r="W227" s="124"/>
      <c r="X227" s="219"/>
      <c r="Y227" s="124"/>
      <c r="Z227" s="221"/>
      <c r="AA227" s="124"/>
      <c r="AB227" s="221"/>
      <c r="AC227" s="124"/>
      <c r="AD227" s="221"/>
      <c r="AE227" s="124"/>
      <c r="AF227" s="219"/>
      <c r="AG227" s="124"/>
      <c r="AH227" s="221"/>
      <c r="AI227" s="124"/>
      <c r="AJ227" s="221"/>
    </row>
    <row r="228" spans="4:36">
      <c r="D228" s="230"/>
      <c r="F228" s="124"/>
      <c r="G228" s="124"/>
      <c r="H228" s="219"/>
      <c r="I228" s="124"/>
      <c r="J228" s="219"/>
      <c r="K228" s="124"/>
      <c r="L228" s="219"/>
      <c r="M228" s="124"/>
      <c r="N228" s="219"/>
      <c r="O228" s="124"/>
      <c r="P228" s="219"/>
      <c r="Q228" s="124"/>
      <c r="R228" s="219"/>
      <c r="S228" s="124"/>
      <c r="T228" s="219"/>
      <c r="U228" s="124"/>
      <c r="V228" s="221"/>
      <c r="W228" s="124"/>
      <c r="X228" s="219"/>
      <c r="Y228" s="124"/>
      <c r="Z228" s="221"/>
      <c r="AA228" s="124"/>
      <c r="AB228" s="221"/>
      <c r="AC228" s="124"/>
      <c r="AD228" s="221"/>
      <c r="AE228" s="124"/>
      <c r="AF228" s="219"/>
      <c r="AG228" s="124"/>
      <c r="AH228" s="221"/>
      <c r="AI228" s="124"/>
      <c r="AJ228" s="221"/>
    </row>
    <row r="229" spans="4:36">
      <c r="D229" s="230"/>
      <c r="F229" s="124"/>
      <c r="G229" s="124"/>
      <c r="H229" s="219"/>
      <c r="I229" s="124"/>
      <c r="J229" s="219"/>
      <c r="K229" s="124"/>
      <c r="L229" s="219"/>
      <c r="M229" s="124"/>
      <c r="N229" s="219"/>
      <c r="O229" s="124"/>
      <c r="P229" s="219"/>
      <c r="Q229" s="124"/>
      <c r="R229" s="219"/>
      <c r="S229" s="124"/>
      <c r="T229" s="219"/>
      <c r="U229" s="124"/>
      <c r="V229" s="221"/>
      <c r="W229" s="124"/>
      <c r="X229" s="219"/>
      <c r="Y229" s="124"/>
      <c r="Z229" s="221"/>
      <c r="AA229" s="124"/>
      <c r="AB229" s="221"/>
      <c r="AC229" s="124"/>
      <c r="AD229" s="221"/>
      <c r="AE229" s="124"/>
      <c r="AF229" s="219"/>
      <c r="AG229" s="124"/>
      <c r="AH229" s="221"/>
      <c r="AI229" s="124"/>
      <c r="AJ229" s="221"/>
    </row>
    <row r="230" spans="4:36">
      <c r="D230" s="230"/>
      <c r="F230" s="124"/>
      <c r="G230" s="124"/>
      <c r="H230" s="219"/>
      <c r="I230" s="124"/>
      <c r="J230" s="219"/>
      <c r="K230" s="124"/>
      <c r="L230" s="219"/>
      <c r="M230" s="124"/>
      <c r="N230" s="219"/>
      <c r="O230" s="124"/>
      <c r="P230" s="219"/>
      <c r="Q230" s="124"/>
      <c r="R230" s="219"/>
      <c r="S230" s="124"/>
      <c r="T230" s="219"/>
      <c r="U230" s="124"/>
      <c r="V230" s="221"/>
      <c r="W230" s="124"/>
      <c r="X230" s="219"/>
      <c r="Y230" s="124"/>
      <c r="Z230" s="221"/>
      <c r="AA230" s="124"/>
      <c r="AB230" s="221"/>
      <c r="AC230" s="124"/>
      <c r="AD230" s="221"/>
      <c r="AE230" s="124"/>
      <c r="AF230" s="219"/>
      <c r="AG230" s="124"/>
      <c r="AH230" s="221"/>
      <c r="AI230" s="124"/>
      <c r="AJ230" s="221"/>
    </row>
    <row r="231" spans="4:36">
      <c r="D231" s="230"/>
      <c r="F231" s="124"/>
      <c r="G231" s="124"/>
      <c r="H231" s="219"/>
      <c r="I231" s="124"/>
      <c r="J231" s="219"/>
      <c r="K231" s="124"/>
      <c r="L231" s="219"/>
      <c r="M231" s="124"/>
      <c r="N231" s="219"/>
      <c r="O231" s="124"/>
      <c r="P231" s="219"/>
      <c r="Q231" s="124"/>
      <c r="R231" s="219"/>
      <c r="S231" s="124"/>
      <c r="T231" s="219"/>
      <c r="U231" s="124"/>
      <c r="V231" s="221"/>
      <c r="W231" s="124"/>
      <c r="X231" s="219"/>
      <c r="Y231" s="124"/>
      <c r="Z231" s="221"/>
      <c r="AA231" s="124"/>
      <c r="AB231" s="221"/>
      <c r="AC231" s="124"/>
      <c r="AD231" s="221"/>
      <c r="AE231" s="124"/>
      <c r="AF231" s="219"/>
      <c r="AG231" s="124"/>
      <c r="AH231" s="221"/>
      <c r="AI231" s="124"/>
      <c r="AJ231" s="221"/>
    </row>
    <row r="232" spans="4:36">
      <c r="D232" s="230"/>
      <c r="F232" s="124"/>
      <c r="G232" s="124"/>
      <c r="H232" s="219"/>
      <c r="I232" s="124"/>
      <c r="J232" s="219"/>
      <c r="K232" s="124"/>
      <c r="L232" s="219"/>
      <c r="M232" s="124"/>
      <c r="N232" s="219"/>
      <c r="O232" s="124"/>
      <c r="P232" s="219"/>
      <c r="Q232" s="124"/>
      <c r="R232" s="219"/>
      <c r="S232" s="124"/>
      <c r="T232" s="219"/>
      <c r="U232" s="124"/>
      <c r="V232" s="221"/>
      <c r="W232" s="124"/>
      <c r="X232" s="219"/>
      <c r="Y232" s="124"/>
      <c r="Z232" s="221"/>
      <c r="AA232" s="124"/>
      <c r="AB232" s="221"/>
      <c r="AC232" s="124"/>
      <c r="AD232" s="221"/>
      <c r="AE232" s="124"/>
      <c r="AF232" s="219"/>
      <c r="AG232" s="124"/>
      <c r="AH232" s="221"/>
      <c r="AI232" s="124"/>
      <c r="AJ232" s="221"/>
    </row>
    <row r="233" spans="4:36">
      <c r="D233" s="230"/>
      <c r="F233" s="124"/>
      <c r="G233" s="124"/>
      <c r="H233" s="219"/>
      <c r="I233" s="124"/>
      <c r="J233" s="219"/>
      <c r="K233" s="124"/>
      <c r="L233" s="219"/>
      <c r="M233" s="124"/>
      <c r="N233" s="219"/>
      <c r="O233" s="124"/>
      <c r="P233" s="219"/>
      <c r="Q233" s="124"/>
      <c r="R233" s="219"/>
      <c r="S233" s="124"/>
      <c r="T233" s="219"/>
      <c r="U233" s="124"/>
      <c r="V233" s="221"/>
      <c r="W233" s="124"/>
      <c r="X233" s="219"/>
      <c r="Y233" s="124"/>
      <c r="Z233" s="221"/>
      <c r="AA233" s="124"/>
      <c r="AB233" s="221"/>
      <c r="AC233" s="124"/>
      <c r="AD233" s="221"/>
      <c r="AE233" s="124"/>
      <c r="AF233" s="219"/>
      <c r="AG233" s="124"/>
      <c r="AH233" s="221"/>
      <c r="AI233" s="124"/>
      <c r="AJ233" s="221"/>
    </row>
    <row r="234" spans="4:36">
      <c r="D234" s="230"/>
      <c r="F234" s="124"/>
      <c r="G234" s="124"/>
      <c r="H234" s="219"/>
      <c r="I234" s="124"/>
      <c r="J234" s="219"/>
      <c r="K234" s="124"/>
      <c r="L234" s="219"/>
      <c r="M234" s="124"/>
      <c r="N234" s="219"/>
      <c r="O234" s="124"/>
      <c r="P234" s="219"/>
      <c r="Q234" s="124"/>
      <c r="R234" s="219"/>
      <c r="S234" s="124"/>
      <c r="T234" s="219"/>
      <c r="U234" s="124"/>
      <c r="V234" s="221"/>
      <c r="W234" s="124"/>
      <c r="X234" s="219"/>
      <c r="Y234" s="124"/>
      <c r="Z234" s="221"/>
      <c r="AA234" s="124"/>
      <c r="AB234" s="221"/>
      <c r="AC234" s="124"/>
      <c r="AD234" s="221"/>
      <c r="AE234" s="124"/>
      <c r="AF234" s="219"/>
      <c r="AG234" s="124"/>
      <c r="AH234" s="221"/>
      <c r="AI234" s="124"/>
      <c r="AJ234" s="221"/>
    </row>
    <row r="235" spans="4:36">
      <c r="D235" s="230"/>
      <c r="F235" s="124"/>
      <c r="G235" s="124"/>
      <c r="H235" s="219"/>
      <c r="I235" s="124"/>
      <c r="J235" s="219"/>
      <c r="K235" s="124"/>
      <c r="L235" s="219"/>
      <c r="M235" s="124"/>
      <c r="N235" s="219"/>
      <c r="O235" s="124"/>
      <c r="P235" s="219"/>
      <c r="Q235" s="124"/>
      <c r="R235" s="219"/>
      <c r="S235" s="124"/>
      <c r="T235" s="219"/>
      <c r="U235" s="124"/>
      <c r="V235" s="221"/>
      <c r="W235" s="124"/>
      <c r="X235" s="219"/>
      <c r="Y235" s="124"/>
      <c r="Z235" s="221"/>
      <c r="AA235" s="124"/>
      <c r="AB235" s="221"/>
      <c r="AC235" s="124"/>
      <c r="AD235" s="221"/>
      <c r="AE235" s="124"/>
      <c r="AF235" s="219"/>
      <c r="AG235" s="124"/>
      <c r="AH235" s="221"/>
      <c r="AI235" s="124"/>
      <c r="AJ235" s="221"/>
    </row>
    <row r="236" spans="4:36">
      <c r="D236" s="230"/>
      <c r="F236" s="124"/>
      <c r="G236" s="124"/>
      <c r="H236" s="219"/>
      <c r="I236" s="124"/>
      <c r="J236" s="219"/>
      <c r="K236" s="124"/>
      <c r="L236" s="219"/>
      <c r="M236" s="124"/>
      <c r="N236" s="219"/>
      <c r="O236" s="124"/>
      <c r="P236" s="219"/>
      <c r="Q236" s="124"/>
      <c r="R236" s="219"/>
      <c r="S236" s="124"/>
      <c r="T236" s="219"/>
      <c r="U236" s="124"/>
      <c r="V236" s="221"/>
      <c r="W236" s="124"/>
      <c r="X236" s="219"/>
      <c r="Y236" s="124"/>
      <c r="Z236" s="221"/>
      <c r="AA236" s="124"/>
      <c r="AB236" s="221"/>
      <c r="AC236" s="124"/>
      <c r="AD236" s="221"/>
      <c r="AE236" s="124"/>
      <c r="AF236" s="219"/>
      <c r="AG236" s="124"/>
      <c r="AH236" s="221"/>
      <c r="AI236" s="124"/>
      <c r="AJ236" s="221"/>
    </row>
    <row r="237" spans="4:36">
      <c r="D237" s="230"/>
      <c r="F237" s="238"/>
      <c r="G237" s="238"/>
      <c r="H237" s="320"/>
      <c r="I237" s="238"/>
      <c r="J237" s="320"/>
      <c r="K237" s="238"/>
      <c r="L237" s="320"/>
      <c r="M237" s="238"/>
      <c r="N237" s="320"/>
      <c r="O237" s="238"/>
      <c r="P237" s="320"/>
      <c r="Q237" s="238"/>
      <c r="R237" s="320"/>
      <c r="S237" s="238"/>
      <c r="T237" s="320"/>
      <c r="U237" s="238"/>
      <c r="V237" s="321"/>
      <c r="W237" s="238"/>
      <c r="X237" s="320"/>
      <c r="Y237" s="238"/>
      <c r="Z237" s="321"/>
      <c r="AA237" s="238"/>
      <c r="AB237" s="321"/>
      <c r="AC237" s="238"/>
      <c r="AD237" s="321"/>
      <c r="AE237" s="238"/>
      <c r="AF237" s="320"/>
      <c r="AG237" s="238"/>
      <c r="AH237" s="321"/>
      <c r="AI237" s="238"/>
      <c r="AJ237" s="321"/>
    </row>
    <row r="238" spans="4:36">
      <c r="D238" s="230"/>
      <c r="F238" s="238"/>
      <c r="G238" s="238"/>
      <c r="H238" s="219"/>
      <c r="I238" s="238"/>
      <c r="J238" s="219"/>
      <c r="K238" s="238"/>
      <c r="L238" s="219"/>
      <c r="M238" s="238"/>
      <c r="N238" s="219"/>
      <c r="O238" s="238"/>
      <c r="P238" s="219"/>
      <c r="Q238" s="238"/>
      <c r="R238" s="219"/>
      <c r="S238" s="238"/>
      <c r="T238" s="219"/>
      <c r="U238" s="238"/>
      <c r="V238" s="221"/>
      <c r="W238" s="238"/>
      <c r="X238" s="219"/>
      <c r="Y238" s="238"/>
      <c r="Z238" s="221"/>
      <c r="AA238" s="238"/>
      <c r="AB238" s="221"/>
      <c r="AC238" s="238"/>
      <c r="AD238" s="221"/>
      <c r="AE238" s="238"/>
      <c r="AF238" s="219"/>
      <c r="AG238" s="238"/>
      <c r="AH238" s="221"/>
      <c r="AI238" s="238"/>
      <c r="AJ238" s="221"/>
    </row>
    <row r="239" spans="4:36">
      <c r="D239" s="230"/>
      <c r="F239" s="238"/>
      <c r="G239" s="238"/>
      <c r="H239" s="219"/>
      <c r="I239" s="238"/>
      <c r="J239" s="219"/>
      <c r="K239" s="238"/>
      <c r="L239" s="219"/>
      <c r="M239" s="238"/>
      <c r="N239" s="219"/>
      <c r="O239" s="238"/>
      <c r="P239" s="219"/>
      <c r="Q239" s="238"/>
      <c r="R239" s="219"/>
      <c r="S239" s="238"/>
      <c r="T239" s="219"/>
      <c r="U239" s="238"/>
      <c r="V239" s="221"/>
      <c r="W239" s="238"/>
      <c r="X239" s="219"/>
      <c r="Y239" s="238"/>
      <c r="Z239" s="221"/>
      <c r="AA239" s="238"/>
      <c r="AB239" s="221"/>
      <c r="AC239" s="238"/>
      <c r="AD239" s="221"/>
      <c r="AE239" s="238"/>
      <c r="AF239" s="219"/>
      <c r="AG239" s="238"/>
      <c r="AH239" s="221"/>
      <c r="AI239" s="238"/>
      <c r="AJ239" s="221"/>
    </row>
    <row r="240" spans="4:36">
      <c r="D240" s="230"/>
      <c r="F240" s="124"/>
      <c r="G240" s="124"/>
      <c r="H240" s="219"/>
      <c r="I240" s="124"/>
      <c r="J240" s="219"/>
      <c r="K240" s="124"/>
      <c r="L240" s="219"/>
      <c r="M240" s="124"/>
      <c r="N240" s="219"/>
      <c r="O240" s="124"/>
      <c r="P240" s="219"/>
      <c r="Q240" s="124"/>
      <c r="R240" s="219"/>
      <c r="S240" s="124"/>
      <c r="T240" s="219"/>
      <c r="U240" s="124"/>
      <c r="V240" s="221"/>
      <c r="W240" s="124"/>
      <c r="X240" s="219"/>
      <c r="Y240" s="124"/>
      <c r="Z240" s="221"/>
      <c r="AA240" s="124"/>
      <c r="AB240" s="221"/>
      <c r="AC240" s="124"/>
      <c r="AD240" s="221"/>
      <c r="AE240" s="124"/>
      <c r="AF240" s="219"/>
      <c r="AG240" s="124"/>
      <c r="AH240" s="221"/>
      <c r="AI240" s="124"/>
      <c r="AJ240" s="221"/>
    </row>
    <row r="241" spans="4:36">
      <c r="D241" s="230"/>
      <c r="F241" s="124"/>
      <c r="G241" s="124"/>
      <c r="H241" s="219"/>
      <c r="I241" s="124"/>
      <c r="J241" s="219"/>
      <c r="K241" s="124"/>
      <c r="L241" s="219"/>
      <c r="M241" s="124"/>
      <c r="N241" s="219"/>
      <c r="O241" s="124"/>
      <c r="P241" s="219"/>
      <c r="Q241" s="124"/>
      <c r="R241" s="219"/>
      <c r="S241" s="124"/>
      <c r="T241" s="219"/>
      <c r="U241" s="124"/>
      <c r="V241" s="221"/>
      <c r="W241" s="124"/>
      <c r="X241" s="219"/>
      <c r="Y241" s="124"/>
      <c r="Z241" s="221"/>
      <c r="AA241" s="124"/>
      <c r="AB241" s="221"/>
      <c r="AC241" s="124"/>
      <c r="AD241" s="221"/>
      <c r="AE241" s="124"/>
      <c r="AF241" s="219"/>
      <c r="AG241" s="124"/>
      <c r="AH241" s="221"/>
      <c r="AI241" s="124"/>
      <c r="AJ241" s="221"/>
    </row>
    <row r="242" spans="4:36">
      <c r="D242" s="230"/>
      <c r="F242" s="124"/>
      <c r="G242" s="124"/>
      <c r="H242" s="219"/>
      <c r="I242" s="124"/>
      <c r="J242" s="219"/>
      <c r="K242" s="124"/>
      <c r="L242" s="219"/>
      <c r="M242" s="124"/>
      <c r="N242" s="219"/>
      <c r="O242" s="124"/>
      <c r="P242" s="219"/>
      <c r="Q242" s="124"/>
      <c r="R242" s="219"/>
      <c r="S242" s="124"/>
      <c r="T242" s="219"/>
      <c r="U242" s="124"/>
      <c r="V242" s="221"/>
      <c r="W242" s="124"/>
      <c r="X242" s="219"/>
      <c r="Y242" s="124"/>
      <c r="Z242" s="221"/>
      <c r="AA242" s="124"/>
      <c r="AB242" s="221"/>
      <c r="AC242" s="124"/>
      <c r="AD242" s="221"/>
      <c r="AE242" s="124"/>
      <c r="AF242" s="219"/>
      <c r="AG242" s="124"/>
      <c r="AH242" s="221"/>
      <c r="AI242" s="124"/>
      <c r="AJ242" s="221"/>
    </row>
    <row r="243" spans="4:36">
      <c r="D243" s="230"/>
      <c r="F243" s="124"/>
      <c r="G243" s="124"/>
      <c r="H243" s="219"/>
      <c r="I243" s="124"/>
      <c r="J243" s="219"/>
      <c r="K243" s="124"/>
      <c r="L243" s="219"/>
      <c r="M243" s="124"/>
      <c r="N243" s="219"/>
      <c r="O243" s="124"/>
      <c r="P243" s="219"/>
      <c r="Q243" s="124"/>
      <c r="R243" s="219"/>
      <c r="S243" s="124"/>
      <c r="T243" s="219"/>
      <c r="U243" s="124"/>
      <c r="V243" s="221"/>
      <c r="W243" s="124"/>
      <c r="X243" s="219"/>
      <c r="Y243" s="124"/>
      <c r="Z243" s="221"/>
      <c r="AA243" s="124"/>
      <c r="AB243" s="221"/>
      <c r="AC243" s="124"/>
      <c r="AD243" s="221"/>
      <c r="AE243" s="124"/>
      <c r="AF243" s="219"/>
      <c r="AG243" s="124"/>
      <c r="AH243" s="221"/>
      <c r="AI243" s="124"/>
      <c r="AJ243" s="221"/>
    </row>
    <row r="244" spans="4:36">
      <c r="D244" s="230"/>
      <c r="F244" s="124"/>
      <c r="G244" s="124"/>
      <c r="H244" s="219"/>
      <c r="I244" s="124"/>
      <c r="J244" s="219"/>
      <c r="K244" s="124"/>
      <c r="L244" s="219"/>
      <c r="M244" s="124"/>
      <c r="N244" s="219"/>
      <c r="O244" s="124"/>
      <c r="P244" s="219"/>
      <c r="Q244" s="124"/>
      <c r="R244" s="219"/>
      <c r="S244" s="124"/>
      <c r="T244" s="219"/>
      <c r="U244" s="124"/>
      <c r="V244" s="221"/>
      <c r="W244" s="124"/>
      <c r="X244" s="219"/>
      <c r="Y244" s="124"/>
      <c r="Z244" s="221"/>
      <c r="AA244" s="124"/>
      <c r="AB244" s="221"/>
      <c r="AC244" s="124"/>
      <c r="AD244" s="221"/>
      <c r="AE244" s="124"/>
      <c r="AF244" s="219"/>
      <c r="AG244" s="124"/>
      <c r="AH244" s="221"/>
      <c r="AI244" s="124"/>
      <c r="AJ244" s="221"/>
    </row>
    <row r="245" spans="4:36">
      <c r="D245" s="230"/>
      <c r="F245" s="124"/>
      <c r="G245" s="124"/>
      <c r="H245" s="219"/>
      <c r="I245" s="124"/>
      <c r="J245" s="219"/>
      <c r="K245" s="124"/>
      <c r="L245" s="219"/>
      <c r="M245" s="124"/>
      <c r="N245" s="219"/>
      <c r="O245" s="124"/>
      <c r="P245" s="219"/>
      <c r="Q245" s="124"/>
      <c r="R245" s="219"/>
      <c r="S245" s="124"/>
      <c r="T245" s="219"/>
      <c r="U245" s="124"/>
      <c r="V245" s="221"/>
      <c r="W245" s="124"/>
      <c r="X245" s="219"/>
      <c r="Y245" s="124"/>
      <c r="Z245" s="221"/>
      <c r="AA245" s="124"/>
      <c r="AB245" s="221"/>
      <c r="AC245" s="124"/>
      <c r="AD245" s="221"/>
      <c r="AE245" s="124"/>
      <c r="AF245" s="219"/>
      <c r="AG245" s="124"/>
      <c r="AH245" s="221"/>
      <c r="AI245" s="124"/>
      <c r="AJ245" s="221"/>
    </row>
    <row r="246" spans="4:36" ht="9" customHeight="1">
      <c r="D246" s="230"/>
      <c r="F246" s="124"/>
      <c r="G246" s="124"/>
      <c r="H246" s="219"/>
      <c r="I246" s="124"/>
      <c r="J246" s="219"/>
      <c r="K246" s="124"/>
      <c r="L246" s="219"/>
      <c r="M246" s="124"/>
      <c r="N246" s="219"/>
      <c r="O246" s="124"/>
      <c r="P246" s="219"/>
      <c r="Q246" s="124"/>
      <c r="R246" s="219"/>
      <c r="S246" s="124"/>
      <c r="T246" s="219"/>
      <c r="U246" s="124"/>
      <c r="V246" s="221"/>
      <c r="W246" s="124"/>
      <c r="X246" s="219"/>
      <c r="Y246" s="124"/>
      <c r="Z246" s="221"/>
      <c r="AA246" s="124"/>
      <c r="AB246" s="221"/>
      <c r="AC246" s="124"/>
      <c r="AD246" s="221"/>
      <c r="AE246" s="124"/>
      <c r="AF246" s="219"/>
      <c r="AG246" s="124"/>
      <c r="AH246" s="221"/>
      <c r="AI246" s="124"/>
      <c r="AJ246" s="221"/>
    </row>
    <row r="247" spans="4:36">
      <c r="D247" s="230"/>
      <c r="F247" s="124"/>
      <c r="G247" s="124"/>
      <c r="H247" s="219"/>
      <c r="I247" s="124"/>
      <c r="J247" s="219"/>
      <c r="K247" s="124"/>
      <c r="L247" s="219"/>
      <c r="M247" s="124"/>
      <c r="N247" s="219"/>
      <c r="O247" s="124"/>
      <c r="P247" s="219"/>
      <c r="Q247" s="124"/>
      <c r="R247" s="219"/>
      <c r="S247" s="124"/>
      <c r="T247" s="219"/>
      <c r="U247" s="124"/>
      <c r="V247" s="221"/>
      <c r="W247" s="124"/>
      <c r="X247" s="219"/>
      <c r="Y247" s="124"/>
      <c r="Z247" s="221"/>
      <c r="AA247" s="124"/>
      <c r="AB247" s="221"/>
      <c r="AC247" s="124"/>
      <c r="AD247" s="221"/>
      <c r="AE247" s="124"/>
      <c r="AF247" s="219"/>
      <c r="AG247" s="124"/>
      <c r="AH247" s="221"/>
      <c r="AI247" s="124"/>
      <c r="AJ247" s="221"/>
    </row>
    <row r="248" spans="4:36">
      <c r="D248" s="230"/>
      <c r="F248" s="124"/>
      <c r="G248" s="124"/>
      <c r="H248" s="219"/>
      <c r="I248" s="124"/>
      <c r="J248" s="219"/>
      <c r="K248" s="124"/>
      <c r="L248" s="219"/>
      <c r="M248" s="124"/>
      <c r="N248" s="219"/>
      <c r="O248" s="124"/>
      <c r="P248" s="219"/>
      <c r="Q248" s="124"/>
      <c r="R248" s="219"/>
      <c r="S248" s="124"/>
      <c r="T248" s="219"/>
      <c r="U248" s="124"/>
      <c r="V248" s="221"/>
      <c r="W248" s="124"/>
      <c r="X248" s="219"/>
      <c r="Y248" s="124"/>
      <c r="Z248" s="221"/>
      <c r="AA248" s="124"/>
      <c r="AB248" s="221"/>
      <c r="AC248" s="124"/>
      <c r="AD248" s="221"/>
      <c r="AE248" s="124"/>
      <c r="AF248" s="219"/>
      <c r="AG248" s="124"/>
      <c r="AH248" s="221"/>
      <c r="AI248" s="124"/>
      <c r="AJ248" s="221"/>
    </row>
    <row r="249" spans="4:36">
      <c r="D249" s="230"/>
      <c r="F249" s="124"/>
      <c r="G249" s="124"/>
      <c r="H249" s="219"/>
      <c r="I249" s="124"/>
      <c r="J249" s="219"/>
      <c r="K249" s="124"/>
      <c r="L249" s="219"/>
      <c r="M249" s="124"/>
      <c r="N249" s="219"/>
      <c r="O249" s="124"/>
      <c r="P249" s="219"/>
      <c r="Q249" s="124"/>
      <c r="R249" s="219"/>
      <c r="S249" s="124"/>
      <c r="T249" s="219"/>
      <c r="U249" s="124"/>
      <c r="V249" s="221"/>
      <c r="W249" s="124"/>
      <c r="X249" s="219"/>
      <c r="Y249" s="124"/>
      <c r="Z249" s="221"/>
      <c r="AA249" s="124"/>
      <c r="AB249" s="221"/>
      <c r="AC249" s="124"/>
      <c r="AD249" s="221"/>
      <c r="AE249" s="124"/>
      <c r="AF249" s="219"/>
      <c r="AG249" s="124"/>
      <c r="AH249" s="221"/>
      <c r="AI249" s="124"/>
      <c r="AJ249" s="221"/>
    </row>
    <row r="250" spans="4:36">
      <c r="D250" s="230"/>
      <c r="F250" s="124"/>
      <c r="G250" s="124"/>
      <c r="H250" s="219"/>
      <c r="I250" s="124"/>
      <c r="J250" s="219"/>
      <c r="K250" s="124"/>
      <c r="L250" s="219"/>
      <c r="M250" s="124"/>
      <c r="N250" s="219"/>
      <c r="O250" s="124"/>
      <c r="P250" s="219"/>
      <c r="Q250" s="124"/>
      <c r="R250" s="219"/>
      <c r="S250" s="124"/>
      <c r="T250" s="219"/>
      <c r="U250" s="124"/>
      <c r="V250" s="221"/>
      <c r="W250" s="124"/>
      <c r="X250" s="219"/>
      <c r="Y250" s="124"/>
      <c r="Z250" s="221"/>
      <c r="AA250" s="124"/>
      <c r="AB250" s="221"/>
      <c r="AC250" s="124"/>
      <c r="AD250" s="221"/>
      <c r="AE250" s="124"/>
      <c r="AF250" s="219"/>
      <c r="AG250" s="124"/>
      <c r="AH250" s="221"/>
      <c r="AI250" s="124"/>
      <c r="AJ250" s="221"/>
    </row>
    <row r="251" spans="4:36">
      <c r="D251" s="230"/>
      <c r="F251" s="124"/>
      <c r="G251" s="124"/>
      <c r="H251" s="219"/>
      <c r="I251" s="124"/>
      <c r="J251" s="219"/>
      <c r="K251" s="124"/>
      <c r="L251" s="219"/>
      <c r="M251" s="124"/>
      <c r="N251" s="219"/>
      <c r="O251" s="124"/>
      <c r="P251" s="219"/>
      <c r="Q251" s="124"/>
      <c r="R251" s="219"/>
      <c r="S251" s="124"/>
      <c r="T251" s="219"/>
      <c r="U251" s="124"/>
      <c r="V251" s="221"/>
      <c r="W251" s="124"/>
      <c r="X251" s="219"/>
      <c r="Y251" s="124"/>
      <c r="Z251" s="221"/>
      <c r="AA251" s="124"/>
      <c r="AB251" s="221"/>
      <c r="AC251" s="124"/>
      <c r="AD251" s="221"/>
      <c r="AE251" s="124"/>
      <c r="AF251" s="219"/>
      <c r="AG251" s="124"/>
      <c r="AH251" s="221"/>
      <c r="AI251" s="124"/>
      <c r="AJ251" s="221"/>
    </row>
    <row r="252" spans="4:36" ht="10.5" customHeight="1">
      <c r="D252" s="236"/>
      <c r="F252" s="124"/>
      <c r="G252" s="124"/>
      <c r="H252" s="219"/>
      <c r="I252" s="124"/>
      <c r="J252" s="219"/>
      <c r="K252" s="124"/>
      <c r="L252" s="219"/>
      <c r="M252" s="124"/>
      <c r="N252" s="219"/>
      <c r="O252" s="124"/>
      <c r="P252" s="219"/>
      <c r="Q252" s="124"/>
      <c r="R252" s="219"/>
      <c r="S252" s="124"/>
      <c r="T252" s="219"/>
      <c r="U252" s="124"/>
      <c r="V252" s="221"/>
      <c r="W252" s="124"/>
      <c r="X252" s="219"/>
      <c r="Y252" s="124"/>
      <c r="Z252" s="221"/>
      <c r="AA252" s="124"/>
      <c r="AB252" s="221"/>
      <c r="AC252" s="124"/>
      <c r="AD252" s="221"/>
      <c r="AE252" s="124"/>
      <c r="AF252" s="219"/>
      <c r="AG252" s="124"/>
      <c r="AH252" s="221"/>
      <c r="AI252" s="124"/>
      <c r="AJ252" s="221"/>
    </row>
    <row r="253" spans="4:36">
      <c r="D253" s="323"/>
      <c r="F253" s="124"/>
      <c r="G253" s="124"/>
      <c r="H253" s="219"/>
      <c r="I253" s="124"/>
      <c r="J253" s="219"/>
      <c r="K253" s="124"/>
      <c r="L253" s="219"/>
      <c r="M253" s="124"/>
      <c r="N253" s="219"/>
      <c r="O253" s="124"/>
      <c r="P253" s="219"/>
      <c r="Q253" s="124"/>
      <c r="R253" s="219"/>
      <c r="S253" s="124"/>
      <c r="T253" s="219"/>
      <c r="U253" s="124"/>
      <c r="V253" s="221"/>
      <c r="W253" s="124"/>
      <c r="X253" s="219"/>
      <c r="Y253" s="124"/>
      <c r="Z253" s="221"/>
      <c r="AA253" s="124"/>
      <c r="AB253" s="221"/>
      <c r="AC253" s="124"/>
      <c r="AD253" s="221"/>
      <c r="AE253" s="124"/>
      <c r="AF253" s="219"/>
      <c r="AG253" s="124"/>
      <c r="AH253" s="221"/>
      <c r="AI253" s="124"/>
      <c r="AJ253" s="221"/>
    </row>
    <row r="254" spans="4:36" ht="6.75" customHeight="1">
      <c r="D254" s="236"/>
      <c r="F254" s="124"/>
      <c r="G254" s="124"/>
      <c r="H254" s="219"/>
      <c r="I254" s="124"/>
      <c r="J254" s="219"/>
      <c r="K254" s="124"/>
      <c r="L254" s="219"/>
      <c r="M254" s="124"/>
      <c r="N254" s="219"/>
      <c r="O254" s="124"/>
      <c r="P254" s="219"/>
      <c r="Q254" s="124"/>
      <c r="R254" s="219"/>
      <c r="S254" s="124"/>
      <c r="T254" s="219"/>
      <c r="U254" s="124"/>
      <c r="V254" s="221"/>
      <c r="W254" s="124"/>
      <c r="X254" s="219"/>
      <c r="Y254" s="124"/>
      <c r="Z254" s="221"/>
      <c r="AA254" s="124"/>
      <c r="AB254" s="221"/>
      <c r="AC254" s="124"/>
      <c r="AD254" s="221"/>
      <c r="AE254" s="124"/>
      <c r="AF254" s="219"/>
      <c r="AG254" s="124"/>
      <c r="AH254" s="221"/>
      <c r="AI254" s="124"/>
      <c r="AJ254" s="221"/>
    </row>
    <row r="255" spans="4:36">
      <c r="D255" s="240"/>
      <c r="F255" s="124"/>
      <c r="G255" s="124"/>
      <c r="H255" s="219"/>
      <c r="I255" s="124"/>
      <c r="J255" s="219"/>
      <c r="K255" s="124"/>
      <c r="L255" s="219"/>
      <c r="M255" s="124"/>
      <c r="N255" s="219"/>
      <c r="O255" s="124"/>
      <c r="P255" s="219"/>
      <c r="Q255" s="124"/>
      <c r="R255" s="219"/>
      <c r="S255" s="124"/>
      <c r="T255" s="219"/>
      <c r="U255" s="124"/>
      <c r="V255" s="221"/>
      <c r="W255" s="124"/>
      <c r="X255" s="219"/>
      <c r="Y255" s="124"/>
      <c r="Z255" s="221"/>
      <c r="AA255" s="124"/>
      <c r="AB255" s="221"/>
      <c r="AC255" s="124"/>
      <c r="AD255" s="221"/>
      <c r="AE255" s="124"/>
      <c r="AF255" s="219"/>
      <c r="AG255" s="124"/>
      <c r="AH255" s="221"/>
      <c r="AI255" s="124"/>
      <c r="AJ255" s="221"/>
    </row>
    <row r="256" spans="4:36">
      <c r="D256" s="230"/>
      <c r="F256" s="124"/>
      <c r="G256" s="124"/>
      <c r="H256" s="219"/>
      <c r="I256" s="124"/>
      <c r="J256" s="219"/>
      <c r="K256" s="124"/>
      <c r="L256" s="219"/>
      <c r="M256" s="124"/>
      <c r="N256" s="219"/>
      <c r="O256" s="124"/>
      <c r="P256" s="219"/>
      <c r="Q256" s="124"/>
      <c r="R256" s="219"/>
      <c r="S256" s="124"/>
      <c r="T256" s="219"/>
      <c r="U256" s="124"/>
      <c r="V256" s="221"/>
      <c r="W256" s="124"/>
      <c r="X256" s="219"/>
      <c r="Y256" s="124"/>
      <c r="Z256" s="221"/>
      <c r="AA256" s="124"/>
      <c r="AB256" s="221"/>
      <c r="AC256" s="124"/>
      <c r="AD256" s="221"/>
      <c r="AE256" s="124"/>
      <c r="AF256" s="219"/>
      <c r="AG256" s="124"/>
      <c r="AH256" s="221"/>
      <c r="AI256" s="124"/>
      <c r="AJ256" s="221"/>
    </row>
    <row r="257" spans="4:36">
      <c r="D257" s="230"/>
      <c r="F257" s="124"/>
      <c r="G257" s="124"/>
      <c r="H257" s="219"/>
      <c r="I257" s="124"/>
      <c r="J257" s="219"/>
      <c r="K257" s="124"/>
      <c r="L257" s="219"/>
      <c r="M257" s="124"/>
      <c r="N257" s="219"/>
      <c r="O257" s="124"/>
      <c r="P257" s="219"/>
      <c r="Q257" s="124"/>
      <c r="R257" s="219"/>
      <c r="S257" s="124"/>
      <c r="T257" s="219"/>
      <c r="U257" s="124"/>
      <c r="V257" s="221"/>
      <c r="W257" s="124"/>
      <c r="X257" s="219"/>
      <c r="Y257" s="124"/>
      <c r="Z257" s="221"/>
      <c r="AA257" s="124"/>
      <c r="AB257" s="221"/>
      <c r="AC257" s="124"/>
      <c r="AD257" s="221"/>
      <c r="AE257" s="124"/>
      <c r="AF257" s="219"/>
      <c r="AG257" s="124"/>
      <c r="AH257" s="221"/>
      <c r="AI257" s="124"/>
      <c r="AJ257" s="221"/>
    </row>
    <row r="258" spans="4:36">
      <c r="D258" s="230"/>
      <c r="F258" s="124"/>
      <c r="G258" s="124"/>
      <c r="H258" s="219"/>
      <c r="I258" s="124"/>
      <c r="J258" s="219"/>
      <c r="K258" s="124"/>
      <c r="L258" s="219"/>
      <c r="M258" s="124"/>
      <c r="N258" s="219"/>
      <c r="O258" s="124"/>
      <c r="P258" s="219"/>
      <c r="Q258" s="124"/>
      <c r="R258" s="219"/>
      <c r="S258" s="124"/>
      <c r="T258" s="219"/>
      <c r="U258" s="124"/>
      <c r="V258" s="221"/>
      <c r="W258" s="124"/>
      <c r="X258" s="219"/>
      <c r="Y258" s="124"/>
      <c r="Z258" s="221"/>
      <c r="AA258" s="124"/>
      <c r="AB258" s="221"/>
      <c r="AC258" s="124"/>
      <c r="AD258" s="221"/>
      <c r="AE258" s="124"/>
      <c r="AF258" s="219"/>
      <c r="AG258" s="124"/>
      <c r="AH258" s="221"/>
      <c r="AI258" s="124"/>
      <c r="AJ258" s="221"/>
    </row>
    <row r="259" spans="4:36">
      <c r="D259" s="230"/>
      <c r="F259" s="124"/>
      <c r="G259" s="124"/>
      <c r="H259" s="219"/>
      <c r="I259" s="124"/>
      <c r="J259" s="219"/>
      <c r="K259" s="124"/>
      <c r="L259" s="219"/>
      <c r="M259" s="124"/>
      <c r="N259" s="219"/>
      <c r="O259" s="124"/>
      <c r="P259" s="219"/>
      <c r="Q259" s="124"/>
      <c r="R259" s="219"/>
      <c r="S259" s="124"/>
      <c r="T259" s="219"/>
      <c r="U259" s="124"/>
      <c r="V259" s="221"/>
      <c r="W259" s="124"/>
      <c r="X259" s="219"/>
      <c r="Y259" s="124"/>
      <c r="Z259" s="221"/>
      <c r="AA259" s="124"/>
      <c r="AB259" s="221"/>
      <c r="AC259" s="124"/>
      <c r="AD259" s="221"/>
      <c r="AE259" s="124"/>
      <c r="AF259" s="219"/>
      <c r="AG259" s="124"/>
      <c r="AH259" s="221"/>
      <c r="AI259" s="124"/>
      <c r="AJ259" s="221"/>
    </row>
    <row r="260" spans="4:36">
      <c r="D260" s="230"/>
      <c r="F260" s="124"/>
      <c r="G260" s="124"/>
      <c r="H260" s="219"/>
      <c r="I260" s="124"/>
      <c r="J260" s="219"/>
      <c r="K260" s="124"/>
      <c r="L260" s="219"/>
      <c r="M260" s="124"/>
      <c r="N260" s="219"/>
      <c r="O260" s="124"/>
      <c r="P260" s="219"/>
      <c r="Q260" s="124"/>
      <c r="R260" s="219"/>
      <c r="S260" s="124"/>
      <c r="T260" s="219"/>
      <c r="U260" s="124"/>
      <c r="V260" s="221"/>
      <c r="W260" s="124"/>
      <c r="X260" s="219"/>
      <c r="Y260" s="124"/>
      <c r="Z260" s="221"/>
      <c r="AA260" s="124"/>
      <c r="AB260" s="221"/>
      <c r="AC260" s="124"/>
      <c r="AD260" s="221"/>
      <c r="AE260" s="124"/>
      <c r="AF260" s="219"/>
      <c r="AG260" s="124"/>
      <c r="AH260" s="221"/>
      <c r="AI260" s="124"/>
      <c r="AJ260" s="221"/>
    </row>
    <row r="261" spans="4:36">
      <c r="D261" s="230"/>
      <c r="F261" s="124"/>
      <c r="G261" s="124"/>
      <c r="H261" s="219"/>
      <c r="I261" s="124"/>
      <c r="J261" s="219"/>
      <c r="K261" s="124"/>
      <c r="L261" s="219"/>
      <c r="M261" s="124"/>
      <c r="N261" s="219"/>
      <c r="O261" s="124"/>
      <c r="P261" s="219"/>
      <c r="Q261" s="124"/>
      <c r="R261" s="219"/>
      <c r="S261" s="124"/>
      <c r="T261" s="219"/>
      <c r="U261" s="124"/>
      <c r="V261" s="221"/>
      <c r="W261" s="124"/>
      <c r="X261" s="219"/>
      <c r="Y261" s="124"/>
      <c r="Z261" s="221"/>
      <c r="AA261" s="124"/>
      <c r="AB261" s="221"/>
      <c r="AC261" s="124"/>
      <c r="AD261" s="221"/>
      <c r="AE261" s="124"/>
      <c r="AF261" s="219"/>
      <c r="AG261" s="124"/>
      <c r="AH261" s="221"/>
      <c r="AI261" s="124"/>
      <c r="AJ261" s="221"/>
    </row>
    <row r="262" spans="4:36">
      <c r="D262" s="230"/>
      <c r="F262" s="124"/>
      <c r="G262" s="124"/>
      <c r="H262" s="219"/>
      <c r="I262" s="124"/>
      <c r="J262" s="219"/>
      <c r="K262" s="124"/>
      <c r="L262" s="219"/>
      <c r="M262" s="124"/>
      <c r="N262" s="219"/>
      <c r="O262" s="124"/>
      <c r="P262" s="219"/>
      <c r="Q262" s="124"/>
      <c r="R262" s="219"/>
      <c r="S262" s="124"/>
      <c r="T262" s="219"/>
      <c r="U262" s="124"/>
      <c r="V262" s="221"/>
      <c r="W262" s="124"/>
      <c r="X262" s="219"/>
      <c r="Y262" s="124"/>
      <c r="Z262" s="221"/>
      <c r="AA262" s="124"/>
      <c r="AB262" s="221"/>
      <c r="AC262" s="124"/>
      <c r="AD262" s="221"/>
      <c r="AE262" s="124"/>
      <c r="AF262" s="219"/>
      <c r="AG262" s="124"/>
      <c r="AH262" s="221"/>
      <c r="AI262" s="124"/>
      <c r="AJ262" s="221"/>
    </row>
    <row r="263" spans="4:36">
      <c r="D263" s="230"/>
      <c r="F263" s="124"/>
      <c r="G263" s="124"/>
      <c r="H263" s="219"/>
      <c r="I263" s="124"/>
      <c r="J263" s="219"/>
      <c r="K263" s="124"/>
      <c r="L263" s="219"/>
      <c r="M263" s="124"/>
      <c r="N263" s="219"/>
      <c r="O263" s="124"/>
      <c r="P263" s="219"/>
      <c r="Q263" s="124"/>
      <c r="R263" s="219"/>
      <c r="S263" s="124"/>
      <c r="T263" s="219"/>
      <c r="U263" s="124"/>
      <c r="V263" s="221"/>
      <c r="W263" s="124"/>
      <c r="X263" s="219"/>
      <c r="Y263" s="124"/>
      <c r="Z263" s="221"/>
      <c r="AA263" s="124"/>
      <c r="AB263" s="221"/>
      <c r="AC263" s="124"/>
      <c r="AD263" s="221"/>
      <c r="AE263" s="124"/>
      <c r="AF263" s="219"/>
      <c r="AG263" s="124"/>
      <c r="AH263" s="221"/>
      <c r="AI263" s="124"/>
      <c r="AJ263" s="221"/>
    </row>
    <row r="264" spans="4:36">
      <c r="D264" s="230"/>
      <c r="F264" s="124"/>
      <c r="G264" s="124"/>
      <c r="H264" s="219"/>
      <c r="I264" s="124"/>
      <c r="J264" s="219"/>
      <c r="K264" s="124"/>
      <c r="L264" s="219"/>
      <c r="M264" s="124"/>
      <c r="N264" s="219"/>
      <c r="O264" s="124"/>
      <c r="P264" s="219"/>
      <c r="Q264" s="124"/>
      <c r="R264" s="219"/>
      <c r="S264" s="124"/>
      <c r="T264" s="219"/>
      <c r="U264" s="124"/>
      <c r="V264" s="221"/>
      <c r="W264" s="124"/>
      <c r="X264" s="219"/>
      <c r="Y264" s="124"/>
      <c r="Z264" s="221"/>
      <c r="AA264" s="124"/>
      <c r="AB264" s="221"/>
      <c r="AC264" s="124"/>
      <c r="AD264" s="221"/>
      <c r="AE264" s="124"/>
      <c r="AF264" s="219"/>
      <c r="AG264" s="124"/>
      <c r="AH264" s="221"/>
      <c r="AI264" s="124"/>
      <c r="AJ264" s="221"/>
    </row>
    <row r="265" spans="4:36">
      <c r="D265" s="230"/>
      <c r="F265" s="124"/>
      <c r="G265" s="124"/>
      <c r="H265" s="219"/>
      <c r="I265" s="124"/>
      <c r="J265" s="219"/>
      <c r="K265" s="124"/>
      <c r="L265" s="219"/>
      <c r="M265" s="124"/>
      <c r="N265" s="219"/>
      <c r="O265" s="124"/>
      <c r="P265" s="219"/>
      <c r="Q265" s="124"/>
      <c r="R265" s="219"/>
      <c r="S265" s="124"/>
      <c r="T265" s="219"/>
      <c r="U265" s="124"/>
      <c r="V265" s="221"/>
      <c r="W265" s="124"/>
      <c r="X265" s="219"/>
      <c r="Y265" s="124"/>
      <c r="Z265" s="221"/>
      <c r="AA265" s="124"/>
      <c r="AB265" s="221"/>
      <c r="AC265" s="124"/>
      <c r="AD265" s="221"/>
      <c r="AE265" s="124"/>
      <c r="AF265" s="219"/>
      <c r="AG265" s="124"/>
      <c r="AH265" s="221"/>
      <c r="AI265" s="124"/>
      <c r="AJ265" s="221"/>
    </row>
    <row r="266" spans="4:36">
      <c r="D266" s="230"/>
      <c r="F266" s="124"/>
      <c r="G266" s="124"/>
      <c r="H266" s="219"/>
      <c r="I266" s="124"/>
      <c r="J266" s="219"/>
      <c r="K266" s="124"/>
      <c r="L266" s="219"/>
      <c r="M266" s="124"/>
      <c r="N266" s="219"/>
      <c r="O266" s="124"/>
      <c r="P266" s="219"/>
      <c r="Q266" s="124"/>
      <c r="R266" s="219"/>
      <c r="S266" s="124"/>
      <c r="T266" s="219"/>
      <c r="U266" s="124"/>
      <c r="V266" s="221"/>
      <c r="W266" s="124"/>
      <c r="X266" s="219"/>
      <c r="Y266" s="124"/>
      <c r="Z266" s="221"/>
      <c r="AA266" s="124"/>
      <c r="AB266" s="221"/>
      <c r="AC266" s="124"/>
      <c r="AD266" s="221"/>
      <c r="AE266" s="124"/>
      <c r="AF266" s="219"/>
      <c r="AG266" s="124"/>
      <c r="AH266" s="221"/>
      <c r="AI266" s="124"/>
      <c r="AJ266" s="221"/>
    </row>
    <row r="267" spans="4:36">
      <c r="D267" s="230"/>
      <c r="F267" s="124"/>
      <c r="G267" s="124"/>
      <c r="H267" s="219"/>
      <c r="I267" s="124"/>
      <c r="J267" s="219"/>
      <c r="K267" s="124"/>
      <c r="L267" s="219"/>
      <c r="M267" s="124"/>
      <c r="N267" s="219"/>
      <c r="O267" s="124"/>
      <c r="P267" s="219"/>
      <c r="Q267" s="124"/>
      <c r="R267" s="219"/>
      <c r="S267" s="124"/>
      <c r="T267" s="219"/>
      <c r="U267" s="124"/>
      <c r="V267" s="221"/>
      <c r="W267" s="124"/>
      <c r="X267" s="219"/>
      <c r="Y267" s="124"/>
      <c r="Z267" s="221"/>
      <c r="AA267" s="124"/>
      <c r="AB267" s="221"/>
      <c r="AC267" s="124"/>
      <c r="AD267" s="221"/>
      <c r="AE267" s="124"/>
      <c r="AF267" s="219"/>
      <c r="AG267" s="124"/>
      <c r="AH267" s="221"/>
      <c r="AI267" s="124"/>
      <c r="AJ267" s="221"/>
    </row>
    <row r="268" spans="4:36">
      <c r="D268" s="230"/>
      <c r="F268" s="124"/>
      <c r="G268" s="124"/>
      <c r="H268" s="219"/>
      <c r="I268" s="124"/>
      <c r="J268" s="219"/>
      <c r="K268" s="124"/>
      <c r="L268" s="219"/>
      <c r="M268" s="124"/>
      <c r="N268" s="219"/>
      <c r="O268" s="124"/>
      <c r="P268" s="219"/>
      <c r="Q268" s="124"/>
      <c r="R268" s="219"/>
      <c r="S268" s="124"/>
      <c r="T268" s="219"/>
      <c r="U268" s="124"/>
      <c r="V268" s="221"/>
      <c r="W268" s="124"/>
      <c r="X268" s="219"/>
      <c r="Y268" s="124"/>
      <c r="Z268" s="221"/>
      <c r="AA268" s="124"/>
      <c r="AB268" s="221"/>
      <c r="AC268" s="124"/>
      <c r="AD268" s="221"/>
      <c r="AE268" s="124"/>
      <c r="AF268" s="219"/>
      <c r="AG268" s="124"/>
      <c r="AH268" s="221"/>
      <c r="AI268" s="124"/>
      <c r="AJ268" s="221"/>
    </row>
    <row r="269" spans="4:36">
      <c r="D269" s="230"/>
      <c r="F269" s="124"/>
      <c r="G269" s="124"/>
      <c r="H269" s="219"/>
      <c r="I269" s="124"/>
      <c r="J269" s="219"/>
      <c r="K269" s="124"/>
      <c r="L269" s="219"/>
      <c r="M269" s="124"/>
      <c r="N269" s="219"/>
      <c r="O269" s="124"/>
      <c r="P269" s="219"/>
      <c r="Q269" s="124"/>
      <c r="R269" s="219"/>
      <c r="S269" s="124"/>
      <c r="T269" s="219"/>
      <c r="U269" s="124"/>
      <c r="V269" s="221"/>
      <c r="W269" s="124"/>
      <c r="X269" s="219"/>
      <c r="Y269" s="124"/>
      <c r="Z269" s="221"/>
      <c r="AA269" s="124"/>
      <c r="AB269" s="221"/>
      <c r="AC269" s="124"/>
      <c r="AD269" s="221"/>
      <c r="AE269" s="124"/>
      <c r="AF269" s="219"/>
      <c r="AG269" s="124"/>
      <c r="AH269" s="221"/>
      <c r="AI269" s="124"/>
      <c r="AJ269" s="221"/>
    </row>
    <row r="270" spans="4:36">
      <c r="D270" s="230"/>
      <c r="F270" s="124"/>
      <c r="G270" s="124"/>
      <c r="H270" s="219"/>
      <c r="I270" s="124"/>
      <c r="J270" s="219"/>
      <c r="K270" s="124"/>
      <c r="L270" s="219"/>
      <c r="M270" s="124"/>
      <c r="N270" s="219"/>
      <c r="O270" s="124"/>
      <c r="P270" s="219"/>
      <c r="Q270" s="124"/>
      <c r="R270" s="219"/>
      <c r="S270" s="124"/>
      <c r="T270" s="219"/>
      <c r="U270" s="124"/>
      <c r="V270" s="221"/>
      <c r="W270" s="124"/>
      <c r="X270" s="219"/>
      <c r="Y270" s="124"/>
      <c r="Z270" s="221"/>
      <c r="AA270" s="124"/>
      <c r="AB270" s="221"/>
      <c r="AC270" s="124"/>
      <c r="AD270" s="221"/>
      <c r="AE270" s="124"/>
      <c r="AF270" s="219"/>
      <c r="AG270" s="124"/>
      <c r="AH270" s="221"/>
      <c r="AI270" s="124"/>
      <c r="AJ270" s="221"/>
    </row>
    <row r="271" spans="4:36" ht="6.75" customHeight="1">
      <c r="D271" s="230"/>
      <c r="F271" s="124"/>
      <c r="G271" s="124"/>
      <c r="H271" s="219"/>
      <c r="I271" s="124"/>
      <c r="J271" s="219"/>
      <c r="K271" s="124"/>
      <c r="L271" s="219"/>
      <c r="M271" s="124"/>
      <c r="N271" s="219"/>
      <c r="O271" s="124"/>
      <c r="P271" s="219"/>
      <c r="Q271" s="124"/>
      <c r="R271" s="219"/>
      <c r="S271" s="124"/>
      <c r="T271" s="219"/>
      <c r="U271" s="124"/>
      <c r="V271" s="221"/>
      <c r="W271" s="124"/>
      <c r="X271" s="219"/>
      <c r="Y271" s="124"/>
      <c r="Z271" s="221"/>
      <c r="AA271" s="124"/>
      <c r="AB271" s="221"/>
      <c r="AC271" s="124"/>
      <c r="AD271" s="221"/>
      <c r="AE271" s="124"/>
      <c r="AF271" s="219"/>
      <c r="AG271" s="124"/>
      <c r="AH271" s="221"/>
      <c r="AI271" s="124"/>
      <c r="AJ271" s="221"/>
    </row>
    <row r="272" spans="4:36">
      <c r="D272" s="236"/>
      <c r="F272" s="124"/>
      <c r="G272" s="124"/>
      <c r="H272" s="219"/>
      <c r="I272" s="124"/>
      <c r="J272" s="219"/>
      <c r="K272" s="124"/>
      <c r="L272" s="219"/>
      <c r="M272" s="124"/>
      <c r="N272" s="219"/>
      <c r="O272" s="124"/>
      <c r="P272" s="219"/>
      <c r="Q272" s="124"/>
      <c r="R272" s="219"/>
      <c r="S272" s="124"/>
      <c r="T272" s="219"/>
      <c r="U272" s="124"/>
      <c r="V272" s="221"/>
      <c r="W272" s="124"/>
      <c r="X272" s="219"/>
      <c r="Y272" s="124"/>
      <c r="Z272" s="221"/>
      <c r="AA272" s="124"/>
      <c r="AB272" s="221"/>
      <c r="AC272" s="124"/>
      <c r="AD272" s="221"/>
      <c r="AE272" s="124"/>
      <c r="AF272" s="219"/>
      <c r="AG272" s="124"/>
      <c r="AH272" s="221"/>
      <c r="AI272" s="124"/>
      <c r="AJ272" s="221"/>
    </row>
    <row r="273" spans="4:36" ht="6.75" customHeight="1">
      <c r="D273" s="236"/>
      <c r="F273" s="124"/>
      <c r="G273" s="124"/>
      <c r="H273" s="219"/>
      <c r="I273" s="124"/>
      <c r="J273" s="219"/>
      <c r="K273" s="124"/>
      <c r="L273" s="219"/>
      <c r="M273" s="124"/>
      <c r="N273" s="219"/>
      <c r="O273" s="124"/>
      <c r="P273" s="219"/>
      <c r="Q273" s="124"/>
      <c r="R273" s="219"/>
      <c r="S273" s="124"/>
      <c r="T273" s="219"/>
      <c r="U273" s="124"/>
      <c r="V273" s="221"/>
      <c r="W273" s="124"/>
      <c r="X273" s="219"/>
      <c r="Y273" s="124"/>
      <c r="Z273" s="221"/>
      <c r="AA273" s="124"/>
      <c r="AB273" s="221"/>
      <c r="AC273" s="124"/>
      <c r="AD273" s="221"/>
      <c r="AE273" s="124"/>
      <c r="AF273" s="219"/>
      <c r="AG273" s="124"/>
      <c r="AH273" s="221"/>
      <c r="AI273" s="124"/>
      <c r="AJ273" s="221"/>
    </row>
    <row r="274" spans="4:36">
      <c r="D274" s="217"/>
      <c r="F274" s="124"/>
      <c r="G274" s="124"/>
      <c r="H274" s="219"/>
      <c r="I274" s="124"/>
      <c r="J274" s="219"/>
      <c r="K274" s="124"/>
      <c r="L274" s="219"/>
      <c r="M274" s="124"/>
      <c r="N274" s="219"/>
      <c r="O274" s="124"/>
      <c r="P274" s="219"/>
      <c r="Q274" s="124"/>
      <c r="R274" s="219"/>
      <c r="S274" s="124"/>
      <c r="T274" s="219"/>
      <c r="U274" s="124"/>
      <c r="V274" s="221"/>
      <c r="W274" s="124"/>
      <c r="X274" s="219"/>
      <c r="Y274" s="124"/>
      <c r="Z274" s="221"/>
      <c r="AA274" s="124"/>
      <c r="AB274" s="221"/>
      <c r="AC274" s="124"/>
      <c r="AD274" s="221"/>
      <c r="AE274" s="124"/>
      <c r="AF274" s="219"/>
      <c r="AG274" s="124"/>
      <c r="AH274" s="221"/>
      <c r="AI274" s="124"/>
      <c r="AJ274" s="221"/>
    </row>
    <row r="275" spans="4:36" ht="6" customHeight="1">
      <c r="D275" s="242"/>
      <c r="F275" s="124"/>
      <c r="G275" s="124"/>
      <c r="H275" s="219"/>
      <c r="I275" s="124"/>
      <c r="J275" s="219"/>
      <c r="K275" s="124"/>
      <c r="L275" s="219"/>
      <c r="M275" s="124"/>
      <c r="N275" s="219"/>
      <c r="O275" s="124"/>
      <c r="P275" s="219"/>
      <c r="Q275" s="124"/>
      <c r="R275" s="219"/>
      <c r="S275" s="124"/>
      <c r="T275" s="219"/>
      <c r="U275" s="124"/>
      <c r="V275" s="221"/>
      <c r="W275" s="124"/>
      <c r="X275" s="219"/>
      <c r="Y275" s="124"/>
      <c r="Z275" s="221"/>
      <c r="AA275" s="124"/>
      <c r="AB275" s="221"/>
      <c r="AC275" s="124"/>
      <c r="AD275" s="221"/>
      <c r="AE275" s="124"/>
      <c r="AF275" s="219"/>
      <c r="AG275" s="124"/>
      <c r="AH275" s="221"/>
      <c r="AI275" s="124"/>
      <c r="AJ275" s="221"/>
    </row>
    <row r="276" spans="4:36">
      <c r="D276" s="240"/>
      <c r="F276" s="124"/>
      <c r="G276" s="124"/>
      <c r="H276" s="259"/>
      <c r="I276" s="124"/>
      <c r="J276" s="259"/>
      <c r="K276" s="124"/>
      <c r="L276" s="259"/>
      <c r="M276" s="124"/>
      <c r="N276" s="259"/>
      <c r="O276" s="124"/>
      <c r="P276" s="259"/>
      <c r="Q276" s="124"/>
      <c r="R276" s="259"/>
      <c r="S276" s="124"/>
      <c r="T276" s="259"/>
      <c r="U276" s="124"/>
      <c r="V276" s="241"/>
      <c r="W276" s="124"/>
      <c r="X276" s="259"/>
      <c r="Y276" s="124"/>
      <c r="Z276" s="241"/>
      <c r="AA276" s="124"/>
      <c r="AB276" s="241"/>
      <c r="AC276" s="124"/>
      <c r="AD276" s="241"/>
      <c r="AE276" s="124"/>
      <c r="AF276" s="259"/>
      <c r="AG276" s="124"/>
      <c r="AH276" s="241"/>
      <c r="AI276" s="124"/>
      <c r="AJ276" s="241"/>
    </row>
    <row r="277" spans="4:36" ht="10.5" customHeight="1">
      <c r="D277" s="236"/>
      <c r="F277" s="124"/>
      <c r="G277" s="124"/>
      <c r="H277" s="219"/>
      <c r="I277" s="124"/>
      <c r="J277" s="219"/>
      <c r="K277" s="124"/>
      <c r="L277" s="219"/>
      <c r="M277" s="124"/>
      <c r="N277" s="219"/>
      <c r="O277" s="124"/>
      <c r="P277" s="219"/>
      <c r="Q277" s="124"/>
      <c r="R277" s="219"/>
      <c r="S277" s="124"/>
      <c r="T277" s="219"/>
      <c r="U277" s="124"/>
      <c r="V277" s="221"/>
      <c r="W277" s="124"/>
      <c r="X277" s="219"/>
      <c r="Y277" s="124"/>
      <c r="Z277" s="221"/>
      <c r="AA277" s="124"/>
      <c r="AB277" s="221"/>
      <c r="AC277" s="124"/>
      <c r="AD277" s="221"/>
      <c r="AE277" s="124"/>
      <c r="AF277" s="219"/>
      <c r="AG277" s="124"/>
      <c r="AH277" s="221"/>
      <c r="AI277" s="124"/>
      <c r="AJ277" s="221"/>
    </row>
    <row r="278" spans="4:36">
      <c r="D278" s="3"/>
      <c r="F278" s="124"/>
      <c r="G278" s="124"/>
      <c r="H278" s="219"/>
      <c r="I278" s="124"/>
      <c r="J278" s="219"/>
      <c r="K278" s="124"/>
      <c r="L278" s="219"/>
      <c r="M278" s="124"/>
      <c r="N278" s="219"/>
      <c r="O278" s="124"/>
      <c r="P278" s="219"/>
      <c r="Q278" s="124"/>
      <c r="R278" s="219"/>
      <c r="S278" s="124"/>
      <c r="T278" s="219"/>
      <c r="U278" s="124"/>
      <c r="V278" s="221"/>
      <c r="W278" s="124"/>
      <c r="X278" s="219"/>
      <c r="Y278" s="124"/>
      <c r="Z278" s="221"/>
      <c r="AA278" s="124"/>
      <c r="AB278" s="221"/>
      <c r="AC278" s="124"/>
      <c r="AD278" s="221"/>
      <c r="AE278" s="124"/>
      <c r="AF278" s="219"/>
      <c r="AG278" s="124"/>
      <c r="AH278" s="221"/>
      <c r="AI278" s="124"/>
      <c r="AJ278" s="221"/>
    </row>
    <row r="279" spans="4:36">
      <c r="D279" s="3"/>
      <c r="F279" s="124"/>
      <c r="G279" s="124"/>
      <c r="H279" s="185"/>
      <c r="I279" s="124"/>
      <c r="J279" s="185"/>
      <c r="K279" s="124"/>
      <c r="L279" s="185"/>
      <c r="M279" s="124"/>
      <c r="N279" s="185"/>
      <c r="O279" s="124"/>
      <c r="P279" s="185"/>
      <c r="Q279" s="124"/>
      <c r="R279" s="185"/>
      <c r="S279" s="124"/>
      <c r="T279" s="185"/>
      <c r="U279" s="124"/>
      <c r="V279" s="150"/>
      <c r="W279" s="124"/>
      <c r="X279" s="185"/>
      <c r="Y279" s="124"/>
      <c r="Z279" s="150"/>
      <c r="AA279" s="124"/>
      <c r="AB279" s="150"/>
      <c r="AC279" s="124"/>
      <c r="AD279" s="150"/>
      <c r="AE279" s="124"/>
      <c r="AF279" s="185"/>
      <c r="AG279" s="124"/>
      <c r="AH279" s="150"/>
      <c r="AI279" s="124"/>
      <c r="AJ279" s="150"/>
    </row>
    <row r="280" spans="4:36" ht="6" customHeight="1">
      <c r="D280" s="3"/>
      <c r="F280" s="124"/>
      <c r="G280" s="124"/>
      <c r="H280" s="124"/>
      <c r="I280" s="124"/>
      <c r="J280" s="124"/>
      <c r="K280" s="124"/>
      <c r="L280" s="124"/>
      <c r="M280" s="124"/>
      <c r="N280" s="124"/>
      <c r="O280" s="124"/>
      <c r="P280" s="124"/>
      <c r="Q280" s="124"/>
      <c r="R280" s="124"/>
      <c r="S280" s="124"/>
      <c r="T280" s="124"/>
      <c r="U280" s="124"/>
      <c r="V280" s="124"/>
      <c r="W280" s="124"/>
      <c r="X280" s="124"/>
      <c r="Y280" s="124"/>
      <c r="Z280" s="124"/>
      <c r="AA280" s="124"/>
      <c r="AB280" s="124"/>
      <c r="AC280" s="124"/>
      <c r="AD280" s="124"/>
      <c r="AE280" s="124"/>
      <c r="AF280" s="124"/>
      <c r="AG280" s="124"/>
      <c r="AH280" s="124"/>
      <c r="AI280" s="124"/>
      <c r="AJ280" s="124"/>
    </row>
    <row r="281" spans="4:36">
      <c r="D281" s="30"/>
      <c r="F281" s="124"/>
      <c r="G281" s="124"/>
      <c r="H281" s="259"/>
      <c r="I281" s="124"/>
      <c r="J281" s="259"/>
      <c r="K281" s="124"/>
      <c r="L281" s="259"/>
      <c r="M281" s="124"/>
      <c r="N281" s="259"/>
      <c r="O281" s="124"/>
      <c r="P281" s="259"/>
      <c r="Q281" s="124"/>
      <c r="R281" s="259"/>
      <c r="S281" s="124"/>
      <c r="T281" s="259"/>
      <c r="U281" s="124"/>
      <c r="V281" s="241"/>
      <c r="W281" s="124"/>
      <c r="X281" s="259"/>
      <c r="Y281" s="124"/>
      <c r="Z281" s="241"/>
      <c r="AA281" s="124"/>
      <c r="AB281" s="241"/>
      <c r="AC281" s="124"/>
      <c r="AD281" s="241"/>
      <c r="AE281" s="124"/>
      <c r="AF281" s="259"/>
      <c r="AG281" s="124"/>
      <c r="AH281" s="241"/>
      <c r="AI281" s="124"/>
      <c r="AJ281" s="241"/>
    </row>
  </sheetData>
  <conditionalFormatting sqref="H6:H7 H13">
    <cfRule type="expression" dxfId="537" priority="200">
      <formula>#REF!="*"</formula>
    </cfRule>
  </conditionalFormatting>
  <conditionalFormatting sqref="J6:J7">
    <cfRule type="expression" dxfId="536" priority="15">
      <formula>#REF!="*"</formula>
    </cfRule>
  </conditionalFormatting>
  <conditionalFormatting sqref="J13">
    <cfRule type="expression" dxfId="535" priority="25">
      <formula>#REF!="*"</formula>
    </cfRule>
  </conditionalFormatting>
  <conditionalFormatting sqref="L6:L7">
    <cfRule type="expression" dxfId="534" priority="14">
      <formula>#REF!="*"</formula>
    </cfRule>
  </conditionalFormatting>
  <conditionalFormatting sqref="L13">
    <cfRule type="expression" dxfId="533" priority="24">
      <formula>#REF!="*"</formula>
    </cfRule>
  </conditionalFormatting>
  <conditionalFormatting sqref="N6:N7">
    <cfRule type="expression" dxfId="532" priority="13">
      <formula>#REF!="*"</formula>
    </cfRule>
  </conditionalFormatting>
  <conditionalFormatting sqref="N13">
    <cfRule type="expression" dxfId="531" priority="23">
      <formula>#REF!="*"</formula>
    </cfRule>
  </conditionalFormatting>
  <conditionalFormatting sqref="P6:P7">
    <cfRule type="expression" dxfId="530" priority="9">
      <formula>B$1="*"</formula>
    </cfRule>
  </conditionalFormatting>
  <conditionalFormatting sqref="P13 Z13 AB13">
    <cfRule type="expression" dxfId="529" priority="19">
      <formula>B$1="*"</formula>
    </cfRule>
  </conditionalFormatting>
  <conditionalFormatting sqref="R6:R7">
    <cfRule type="expression" dxfId="528" priority="10">
      <formula>D$1="*"</formula>
    </cfRule>
  </conditionalFormatting>
  <conditionalFormatting sqref="R13">
    <cfRule type="expression" dxfId="527" priority="20">
      <formula>D$1="*"</formula>
    </cfRule>
  </conditionalFormatting>
  <conditionalFormatting sqref="T6:T7">
    <cfRule type="expression" dxfId="526" priority="11">
      <formula>F$1="*"</formula>
    </cfRule>
  </conditionalFormatting>
  <conditionalFormatting sqref="T13">
    <cfRule type="expression" dxfId="525" priority="21">
      <formula>F$1="*"</formula>
    </cfRule>
  </conditionalFormatting>
  <conditionalFormatting sqref="V6:V7">
    <cfRule type="expression" dxfId="524" priority="12">
      <formula>H$1="*"</formula>
    </cfRule>
  </conditionalFormatting>
  <conditionalFormatting sqref="V13">
    <cfRule type="expression" dxfId="523" priority="22">
      <formula>H$1="*"</formula>
    </cfRule>
  </conditionalFormatting>
  <conditionalFormatting sqref="X6:X7">
    <cfRule type="expression" dxfId="522" priority="7">
      <formula>J$1="*"</formula>
    </cfRule>
  </conditionalFormatting>
  <conditionalFormatting sqref="X13">
    <cfRule type="expression" dxfId="521" priority="17">
      <formula>J$1="*"</formula>
    </cfRule>
  </conditionalFormatting>
  <conditionalFormatting sqref="Z6:Z7">
    <cfRule type="expression" dxfId="520" priority="6">
      <formula>L$1="*"</formula>
    </cfRule>
  </conditionalFormatting>
  <conditionalFormatting sqref="AB6:AB7">
    <cfRule type="expression" dxfId="519" priority="5">
      <formula>N$1="*"</formula>
    </cfRule>
  </conditionalFormatting>
  <conditionalFormatting sqref="AD6:AD7">
    <cfRule type="expression" dxfId="518" priority="4">
      <formula>P$1="*"</formula>
    </cfRule>
  </conditionalFormatting>
  <conditionalFormatting sqref="AD13">
    <cfRule type="expression" dxfId="517" priority="16">
      <formula>P$1="*"</formula>
    </cfRule>
  </conditionalFormatting>
  <conditionalFormatting sqref="AF6:AF7 AF13">
    <cfRule type="expression" dxfId="516" priority="3">
      <formula>R$1="*"</formula>
    </cfRule>
  </conditionalFormatting>
  <conditionalFormatting sqref="AH6:AH7 AH13">
    <cfRule type="expression" dxfId="515" priority="2">
      <formula>T$1="*"</formula>
    </cfRule>
  </conditionalFormatting>
  <conditionalFormatting sqref="AJ6:AJ7 AJ13">
    <cfRule type="expression" dxfId="514" priority="1">
      <formula>V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060B6-7E11-4632-8E64-DF903731E343}">
  <sheetPr>
    <pageSetUpPr autoPageBreaks="0"/>
  </sheetPr>
  <dimension ref="B1:CT280"/>
  <sheetViews>
    <sheetView showGridLines="0" zoomScale="80" zoomScaleNormal="80" workbookViewId="0">
      <pane xSplit="5" ySplit="5" topLeftCell="Y6" activePane="bottomRight" state="frozen"/>
      <selection pane="topRight"/>
      <selection pane="bottomLeft"/>
      <selection pane="bottomRight" activeCell="AL4" sqref="AL4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8" customWidth="1"/>
    <col min="6" max="6" width="0.28515625" style="98" customWidth="1"/>
    <col min="7" max="7" width="0.85546875" style="98" customWidth="1"/>
    <col min="8" max="8" width="12.85546875" style="98" customWidth="1"/>
    <col min="9" max="9" width="0.85546875" style="98" customWidth="1"/>
    <col min="10" max="10" width="13.5703125" style="98" bestFit="1" customWidth="1"/>
    <col min="11" max="11" width="0.85546875" style="98" customWidth="1"/>
    <col min="12" max="12" width="13.85546875" style="98" bestFit="1" customWidth="1"/>
    <col min="13" max="13" width="0.85546875" style="98" customWidth="1"/>
    <col min="14" max="14" width="13.85546875" style="98" bestFit="1" customWidth="1"/>
    <col min="15" max="15" width="0.85546875" style="98" customWidth="1"/>
    <col min="16" max="16" width="13.5703125" style="98" bestFit="1" customWidth="1"/>
    <col min="17" max="17" width="0.85546875" style="98" customWidth="1"/>
    <col min="18" max="18" width="13.85546875" style="98" bestFit="1" customWidth="1"/>
    <col min="19" max="19" width="0.85546875" style="98" customWidth="1"/>
    <col min="20" max="20" width="13.85546875" style="98" bestFit="1" customWidth="1"/>
    <col min="21" max="21" width="0.85546875" style="98" customWidth="1"/>
    <col min="22" max="22" width="13.5703125" style="98" bestFit="1" customWidth="1"/>
    <col min="23" max="23" width="0.85546875" style="98" customWidth="1"/>
    <col min="24" max="24" width="13.5703125" style="98" bestFit="1" customWidth="1"/>
    <col min="25" max="25" width="0.85546875" style="98" customWidth="1"/>
    <col min="26" max="26" width="13.85546875" style="98" bestFit="1" customWidth="1"/>
    <col min="27" max="27" width="0.85546875" style="98" customWidth="1"/>
    <col min="28" max="28" width="12.85546875" style="98" customWidth="1"/>
    <col min="29" max="29" width="0.85546875" style="98" customWidth="1"/>
    <col min="30" max="30" width="12.85546875" style="98" customWidth="1"/>
    <col min="31" max="31" width="0.85546875" style="98" customWidth="1"/>
    <col min="32" max="32" width="13.5703125" style="98" bestFit="1" customWidth="1"/>
    <col min="33" max="33" width="0.85546875" style="98" customWidth="1"/>
    <col min="34" max="34" width="12.85546875" style="98" customWidth="1"/>
    <col min="35" max="35" width="0.85546875" style="98" customWidth="1"/>
    <col min="36" max="36" width="12.85546875" style="98" customWidth="1"/>
    <col min="37" max="37" width="9.140625" style="98"/>
    <col min="38" max="38" width="11.5703125" style="98" bestFit="1" customWidth="1"/>
    <col min="39" max="41" width="12.7109375" style="98" bestFit="1" customWidth="1"/>
    <col min="42" max="42" width="11" style="98" customWidth="1"/>
    <col min="43" max="16384" width="9.140625" style="98"/>
  </cols>
  <sheetData>
    <row r="1" spans="2:42" ht="17.25" customHeight="1">
      <c r="E1" s="99"/>
    </row>
    <row r="2" spans="2:42" ht="21.75" customHeight="1">
      <c r="E2" s="99"/>
    </row>
    <row r="3" spans="2:42" hidden="1">
      <c r="E3" s="99"/>
    </row>
    <row r="4" spans="2:42">
      <c r="E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  <c r="AG4" s="99"/>
      <c r="AH4" s="99"/>
      <c r="AI4" s="99"/>
      <c r="AJ4" s="99"/>
    </row>
    <row r="5" spans="2:42" ht="39.950000000000003" customHeight="1" thickBot="1">
      <c r="B5" s="101" t="s">
        <v>22</v>
      </c>
      <c r="D5" s="102"/>
      <c r="E5" s="103"/>
      <c r="F5" s="4"/>
      <c r="G5" s="4"/>
      <c r="H5" s="261" t="s">
        <v>158</v>
      </c>
      <c r="I5" s="262"/>
      <c r="J5" s="263">
        <v>44651</v>
      </c>
      <c r="K5" s="262"/>
      <c r="L5" s="263">
        <v>44742</v>
      </c>
      <c r="M5" s="262"/>
      <c r="N5" s="263">
        <v>44834</v>
      </c>
      <c r="O5" s="262"/>
      <c r="P5" s="261" t="s">
        <v>174</v>
      </c>
      <c r="Q5" s="262"/>
      <c r="R5" s="263">
        <v>45016</v>
      </c>
      <c r="S5" s="262"/>
      <c r="T5" s="263">
        <v>45107</v>
      </c>
      <c r="U5" s="262"/>
      <c r="V5" s="263">
        <v>45199</v>
      </c>
      <c r="W5" s="4"/>
      <c r="X5" s="261" t="s">
        <v>194</v>
      </c>
      <c r="Y5" s="4"/>
      <c r="Z5" s="263" t="s">
        <v>868</v>
      </c>
      <c r="AA5" s="4"/>
      <c r="AB5" s="263" t="s">
        <v>931</v>
      </c>
      <c r="AC5" s="4"/>
      <c r="AD5" s="263" t="s">
        <v>938</v>
      </c>
      <c r="AE5" s="4"/>
      <c r="AF5" s="261" t="s">
        <v>1240</v>
      </c>
      <c r="AG5" s="4"/>
      <c r="AH5" s="263" t="s">
        <v>1266</v>
      </c>
      <c r="AI5" s="4"/>
      <c r="AJ5" s="263" t="s">
        <v>1491</v>
      </c>
    </row>
    <row r="6" spans="2:42" ht="39.950000000000003" customHeight="1" thickTop="1">
      <c r="D6" s="101" t="s">
        <v>950</v>
      </c>
      <c r="E6" s="99"/>
      <c r="H6" s="264" t="s">
        <v>159</v>
      </c>
      <c r="J6" s="264" t="s">
        <v>161</v>
      </c>
      <c r="L6" s="264" t="s">
        <v>169</v>
      </c>
      <c r="N6" s="264" t="s">
        <v>172</v>
      </c>
      <c r="P6" s="264" t="s">
        <v>175</v>
      </c>
      <c r="R6" s="264" t="s">
        <v>179</v>
      </c>
      <c r="T6" s="264" t="s">
        <v>180</v>
      </c>
      <c r="V6" s="109" t="s">
        <v>181</v>
      </c>
      <c r="X6" s="264" t="s">
        <v>248</v>
      </c>
      <c r="Z6" s="109" t="s">
        <v>866</v>
      </c>
      <c r="AB6" s="109" t="s">
        <v>932</v>
      </c>
      <c r="AD6" s="109" t="s">
        <v>939</v>
      </c>
      <c r="AF6" s="264" t="s">
        <v>1227</v>
      </c>
      <c r="AH6" s="109" t="s">
        <v>1267</v>
      </c>
      <c r="AJ6" s="109" t="s">
        <v>1403</v>
      </c>
    </row>
    <row r="7" spans="2:42">
      <c r="D7" s="111" t="s">
        <v>244</v>
      </c>
      <c r="E7" s="99"/>
      <c r="F7" s="265"/>
      <c r="G7" s="265"/>
      <c r="H7" s="264"/>
      <c r="I7" s="265"/>
      <c r="J7" s="264"/>
      <c r="K7" s="265"/>
      <c r="L7" s="264"/>
      <c r="M7" s="265"/>
      <c r="N7" s="264"/>
      <c r="O7" s="265"/>
      <c r="P7" s="264"/>
      <c r="Q7" s="265"/>
      <c r="R7" s="264"/>
      <c r="S7" s="265"/>
      <c r="T7" s="264"/>
      <c r="U7" s="265"/>
      <c r="V7" s="109"/>
      <c r="W7" s="265"/>
      <c r="X7" s="264"/>
      <c r="Y7" s="265"/>
      <c r="Z7" s="109"/>
      <c r="AA7" s="265"/>
      <c r="AB7" s="109"/>
      <c r="AC7" s="265"/>
      <c r="AD7" s="109"/>
      <c r="AE7" s="265"/>
      <c r="AF7" s="264"/>
      <c r="AG7" s="265"/>
      <c r="AH7" s="109"/>
      <c r="AI7" s="265"/>
      <c r="AJ7" s="109"/>
      <c r="AL7" s="115">
        <v>2021</v>
      </c>
      <c r="AM7" s="115">
        <v>2022</v>
      </c>
      <c r="AN7" s="115">
        <v>2023</v>
      </c>
      <c r="AO7" s="115">
        <v>2024</v>
      </c>
      <c r="AP7" s="115" t="s">
        <v>1403</v>
      </c>
    </row>
    <row r="8" spans="2:42">
      <c r="D8" s="3" t="s">
        <v>41</v>
      </c>
      <c r="E8" s="99"/>
      <c r="H8" s="185">
        <v>1643710</v>
      </c>
      <c r="J8" s="185">
        <v>1625625</v>
      </c>
      <c r="L8" s="185">
        <v>1662888</v>
      </c>
      <c r="N8" s="185">
        <v>1658326</v>
      </c>
      <c r="P8" s="185">
        <v>1941023</v>
      </c>
      <c r="R8" s="185">
        <v>2066643</v>
      </c>
      <c r="T8" s="185">
        <v>2105795</v>
      </c>
      <c r="V8" s="116">
        <v>2179862</v>
      </c>
      <c r="X8" s="116">
        <v>2190421</v>
      </c>
      <c r="Z8" s="116">
        <v>2214026</v>
      </c>
      <c r="AB8" s="116">
        <v>2214303</v>
      </c>
      <c r="AD8" s="116">
        <v>2214985</v>
      </c>
      <c r="AF8" s="116">
        <v>2106439</v>
      </c>
      <c r="AH8" s="116">
        <v>2147674</v>
      </c>
      <c r="AJ8" s="116">
        <v>2106396</v>
      </c>
      <c r="AL8" s="117">
        <f>H8</f>
        <v>1643710</v>
      </c>
      <c r="AM8" s="117">
        <f>P8</f>
        <v>1941023</v>
      </c>
      <c r="AN8" s="117">
        <f>X8</f>
        <v>2190421</v>
      </c>
      <c r="AO8" s="117">
        <f>AF8</f>
        <v>2106439</v>
      </c>
      <c r="AP8" s="117">
        <f>AJ8</f>
        <v>2106396</v>
      </c>
    </row>
    <row r="9" spans="2:42">
      <c r="D9" s="3" t="s">
        <v>42</v>
      </c>
      <c r="E9" s="99"/>
      <c r="H9" s="185">
        <v>997360.78470834438</v>
      </c>
      <c r="J9" s="185">
        <v>1009075</v>
      </c>
      <c r="L9" s="185">
        <v>1001429</v>
      </c>
      <c r="N9" s="185">
        <v>995012</v>
      </c>
      <c r="P9" s="185">
        <v>1063966</v>
      </c>
      <c r="R9" s="185">
        <v>1067653</v>
      </c>
      <c r="T9" s="185">
        <v>1069161</v>
      </c>
      <c r="V9" s="116">
        <v>1079089</v>
      </c>
      <c r="X9" s="116">
        <v>1101116</v>
      </c>
      <c r="Z9" s="116">
        <v>1125877</v>
      </c>
      <c r="AB9" s="116">
        <v>1131629</v>
      </c>
      <c r="AD9" s="116">
        <v>1106036</v>
      </c>
      <c r="AF9" s="116">
        <v>1070160</v>
      </c>
      <c r="AH9" s="116">
        <v>1072097</v>
      </c>
      <c r="AJ9" s="116">
        <v>1057049</v>
      </c>
      <c r="AL9" s="117">
        <f>H9</f>
        <v>997360.78470834438</v>
      </c>
      <c r="AM9" s="117">
        <f>P9</f>
        <v>1063966</v>
      </c>
      <c r="AN9" s="117">
        <f>X9</f>
        <v>1101116</v>
      </c>
      <c r="AO9" s="117">
        <f>AF9</f>
        <v>1070160</v>
      </c>
      <c r="AP9" s="117">
        <f>AJ9</f>
        <v>1057049</v>
      </c>
    </row>
    <row r="10" spans="2:42">
      <c r="D10" s="118" t="s">
        <v>1</v>
      </c>
      <c r="E10" s="99"/>
      <c r="H10" s="119">
        <f>SUM(H8:H9)</f>
        <v>2641070.7847083444</v>
      </c>
      <c r="J10" s="119">
        <f>SUM(J8:J9)</f>
        <v>2634700</v>
      </c>
      <c r="L10" s="119">
        <f>SUM(L8:L9)</f>
        <v>2664317</v>
      </c>
      <c r="N10" s="119">
        <f>SUM(N8:N9)</f>
        <v>2653338</v>
      </c>
      <c r="P10" s="119">
        <f>SUM(P8:P9)</f>
        <v>3004989</v>
      </c>
      <c r="R10" s="119">
        <f>SUM(R8:R9)</f>
        <v>3134296</v>
      </c>
      <c r="T10" s="119">
        <f>SUM(T8:T9)</f>
        <v>3174956</v>
      </c>
      <c r="V10" s="119">
        <f>SUM(V8:V9)</f>
        <v>3258951</v>
      </c>
      <c r="X10" s="119">
        <f>SUM(X8:X9)</f>
        <v>3291537</v>
      </c>
      <c r="Z10" s="119">
        <f>SUM(Z8:Z9)</f>
        <v>3339903</v>
      </c>
      <c r="AB10" s="119">
        <f>SUM(AB8:AB9)</f>
        <v>3345932</v>
      </c>
      <c r="AD10" s="119">
        <f>SUM(AD8:AD9)</f>
        <v>3321021</v>
      </c>
      <c r="AF10" s="119">
        <f>SUM(AF8:AF9)</f>
        <v>3176599</v>
      </c>
      <c r="AH10" s="119">
        <f>SUM(AH8:AH9)</f>
        <v>3219771</v>
      </c>
      <c r="AJ10" s="119">
        <f>SUM(AJ8:AJ9)</f>
        <v>3163445</v>
      </c>
      <c r="AL10" s="120">
        <f t="shared" ref="AL10:AO10" si="0">SUM(AL8:AL9)</f>
        <v>2641070.7847083444</v>
      </c>
      <c r="AM10" s="120">
        <f t="shared" si="0"/>
        <v>3004989</v>
      </c>
      <c r="AN10" s="120">
        <f t="shared" si="0"/>
        <v>3291537</v>
      </c>
      <c r="AO10" s="120">
        <f t="shared" si="0"/>
        <v>3176599</v>
      </c>
      <c r="AP10" s="120">
        <f t="shared" ref="AP10" si="1">SUM(AP8:AP9)</f>
        <v>3163445</v>
      </c>
    </row>
    <row r="11" spans="2:42">
      <c r="D11" s="3"/>
      <c r="E11" s="99"/>
      <c r="H11" s="29"/>
      <c r="J11" s="29"/>
      <c r="L11" s="29"/>
      <c r="N11" s="29"/>
      <c r="P11" s="29"/>
      <c r="R11" s="29"/>
      <c r="T11" s="29"/>
      <c r="V11" s="29"/>
      <c r="X11" s="29"/>
      <c r="Z11" s="29"/>
      <c r="AB11" s="29"/>
      <c r="AD11" s="29"/>
      <c r="AF11" s="29"/>
      <c r="AH11" s="29"/>
      <c r="AJ11" s="29"/>
      <c r="AL11" s="29"/>
      <c r="AM11" s="29"/>
      <c r="AN11" s="29"/>
    </row>
    <row r="12" spans="2:42">
      <c r="D12" s="3"/>
      <c r="E12" s="99"/>
      <c r="H12" s="29"/>
      <c r="J12" s="29"/>
      <c r="L12" s="29"/>
      <c r="N12" s="29"/>
      <c r="P12" s="29"/>
      <c r="R12" s="29"/>
      <c r="T12" s="29"/>
      <c r="V12" s="29"/>
      <c r="X12" s="29"/>
      <c r="Z12" s="29"/>
      <c r="AB12" s="29"/>
      <c r="AD12" s="29"/>
      <c r="AF12" s="29"/>
      <c r="AH12" s="29"/>
      <c r="AJ12" s="29"/>
      <c r="AL12" s="29"/>
      <c r="AM12" s="29"/>
      <c r="AN12" s="29"/>
    </row>
    <row r="13" spans="2:42">
      <c r="D13" s="111" t="s">
        <v>1248</v>
      </c>
      <c r="E13" s="99"/>
      <c r="H13" s="264" t="str">
        <f>H6</f>
        <v>4Q21</v>
      </c>
      <c r="J13" s="264" t="str">
        <f>J6</f>
        <v>1Q22</v>
      </c>
      <c r="L13" s="264" t="str">
        <f>L6</f>
        <v>2Q22</v>
      </c>
      <c r="N13" s="264" t="str">
        <f>N6</f>
        <v>3Q22</v>
      </c>
      <c r="P13" s="264" t="str">
        <f>P6</f>
        <v>4Q22</v>
      </c>
      <c r="R13" s="264" t="str">
        <f>R6</f>
        <v>1Q23</v>
      </c>
      <c r="T13" s="264" t="str">
        <f>T6</f>
        <v>2Q23</v>
      </c>
      <c r="V13" s="109" t="str">
        <f>V6</f>
        <v>3Q23</v>
      </c>
      <c r="X13" s="264" t="str">
        <f>X6</f>
        <v>4Q23</v>
      </c>
      <c r="Z13" s="109" t="str">
        <f>Z6</f>
        <v>1Q24</v>
      </c>
      <c r="AB13" s="109" t="str">
        <f>AB6</f>
        <v>2Q24</v>
      </c>
      <c r="AD13" s="109" t="str">
        <f>AD6</f>
        <v>3Q24</v>
      </c>
      <c r="AF13" s="264" t="str">
        <f>AF6</f>
        <v>4Q24</v>
      </c>
      <c r="AH13" s="109" t="str">
        <f>AH6</f>
        <v>1Q25</v>
      </c>
      <c r="AJ13" s="109" t="str">
        <f>AJ6</f>
        <v>2Q25</v>
      </c>
      <c r="AL13" s="115">
        <v>2021</v>
      </c>
      <c r="AM13" s="115">
        <v>2022</v>
      </c>
      <c r="AN13" s="115">
        <f>$AN$7</f>
        <v>2023</v>
      </c>
      <c r="AO13" s="115">
        <v>2024</v>
      </c>
      <c r="AP13" s="115" t="s">
        <v>1492</v>
      </c>
    </row>
    <row r="14" spans="2:42">
      <c r="D14" s="3" t="s">
        <v>41</v>
      </c>
      <c r="E14" s="99"/>
      <c r="H14" s="185">
        <v>56305.843999999997</v>
      </c>
      <c r="J14" s="185">
        <v>93420.515484512929</v>
      </c>
      <c r="L14" s="185">
        <v>94022.805999999997</v>
      </c>
      <c r="N14" s="185">
        <v>92130.26</v>
      </c>
      <c r="P14" s="185">
        <v>103855.98699999999</v>
      </c>
      <c r="R14" s="185">
        <v>112541.645</v>
      </c>
      <c r="T14" s="185">
        <v>113717.069</v>
      </c>
      <c r="V14" s="116">
        <v>117172.552</v>
      </c>
      <c r="X14" s="116">
        <v>122493.442</v>
      </c>
      <c r="Z14" s="116">
        <v>122425</v>
      </c>
      <c r="AB14" s="116">
        <v>124723.253</v>
      </c>
      <c r="AD14" s="116">
        <v>124020.141</v>
      </c>
      <c r="AF14" s="116">
        <v>116763.62</v>
      </c>
      <c r="AH14" s="116">
        <v>115917.162</v>
      </c>
      <c r="AJ14" s="116">
        <v>120979.814</v>
      </c>
      <c r="AL14" s="117">
        <f>H14</f>
        <v>56305.843999999997</v>
      </c>
      <c r="AM14" s="117">
        <f>SUM(J14:P14)</f>
        <v>383429.56848451297</v>
      </c>
      <c r="AN14" s="117">
        <f>SUM(R14:X14)</f>
        <v>465924.70799999998</v>
      </c>
      <c r="AO14" s="117">
        <f>SUM(Z14:AF14)</f>
        <v>487932.01399999997</v>
      </c>
      <c r="AP14" s="117">
        <f>SUM(AD14:AJ14)</f>
        <v>477680.73700000002</v>
      </c>
    </row>
    <row r="15" spans="2:42">
      <c r="D15" s="3" t="s">
        <v>42</v>
      </c>
      <c r="E15" s="99"/>
      <c r="H15" s="185">
        <v>32423.243405528505</v>
      </c>
      <c r="J15" s="185">
        <v>53558.597315543579</v>
      </c>
      <c r="L15" s="185">
        <v>53317.741000000002</v>
      </c>
      <c r="N15" s="185">
        <v>52752.07</v>
      </c>
      <c r="P15" s="185">
        <v>57618.38</v>
      </c>
      <c r="R15" s="185">
        <v>60309.252</v>
      </c>
      <c r="T15" s="185">
        <v>60210.387000000002</v>
      </c>
      <c r="V15" s="116">
        <v>60024.701999999997</v>
      </c>
      <c r="X15" s="116">
        <v>61726.317999999999</v>
      </c>
      <c r="Z15" s="116">
        <v>63636</v>
      </c>
      <c r="AB15" s="116">
        <v>61711.18</v>
      </c>
      <c r="AD15" s="116">
        <v>58202.245999999999</v>
      </c>
      <c r="AF15" s="116">
        <v>55347.071000000004</v>
      </c>
      <c r="AH15" s="116">
        <v>55676.358</v>
      </c>
      <c r="AJ15" s="116">
        <v>57617.19</v>
      </c>
      <c r="AL15" s="117">
        <f>H15</f>
        <v>32423.243405528505</v>
      </c>
      <c r="AM15" s="117">
        <f>SUM(J15:P15)</f>
        <v>217246.78831554358</v>
      </c>
      <c r="AN15" s="117">
        <f>SUM(R15:X15)</f>
        <v>242270.65899999999</v>
      </c>
      <c r="AO15" s="117">
        <f>SUM(Z15:AF15)</f>
        <v>238896.49699999997</v>
      </c>
      <c r="AP15" s="117">
        <f>SUM(AD15:AJ15)</f>
        <v>226842.86500000002</v>
      </c>
    </row>
    <row r="16" spans="2:42">
      <c r="D16" s="118" t="s">
        <v>1</v>
      </c>
      <c r="E16" s="99"/>
      <c r="H16" s="119">
        <f>SUM(H14:H15)</f>
        <v>88729.087405528495</v>
      </c>
      <c r="J16" s="119">
        <f>SUM(J14:J15)</f>
        <v>146979.11280005652</v>
      </c>
      <c r="L16" s="119">
        <f>SUM(L14:L15)</f>
        <v>147340.54699999999</v>
      </c>
      <c r="N16" s="119">
        <f>SUM(N14:N15)</f>
        <v>144882.32999999999</v>
      </c>
      <c r="P16" s="119">
        <f>SUM(P14:P15)</f>
        <v>161474.367</v>
      </c>
      <c r="R16" s="119">
        <f>SUM(R14:R15)</f>
        <v>172850.897</v>
      </c>
      <c r="T16" s="119">
        <f>SUM(T14:T15)</f>
        <v>173927.45600000001</v>
      </c>
      <c r="V16" s="119">
        <f>SUM(V14:V15)</f>
        <v>177197.25399999999</v>
      </c>
      <c r="X16" s="119">
        <f>SUM(X14:X15)</f>
        <v>184219.76</v>
      </c>
      <c r="Z16" s="119">
        <f>SUM(Z14:Z15)</f>
        <v>186061</v>
      </c>
      <c r="AB16" s="119">
        <f>SUM(AB14:AB15)</f>
        <v>186434.43299999999</v>
      </c>
      <c r="AD16" s="119">
        <f>SUM(AD14:AD15)</f>
        <v>182222.38699999999</v>
      </c>
      <c r="AF16" s="119">
        <f>SUM(AF14:AF15)</f>
        <v>172110.69099999999</v>
      </c>
      <c r="AH16" s="119">
        <f>SUM(AH14:AH15)</f>
        <v>171593.52</v>
      </c>
      <c r="AJ16" s="119">
        <f>SUM(AJ14:AJ15)</f>
        <v>178597.00400000002</v>
      </c>
      <c r="AL16" s="120">
        <f t="shared" ref="AL16:AO16" si="2">SUM(AL14:AL15)</f>
        <v>88729.087405528495</v>
      </c>
      <c r="AM16" s="120">
        <f t="shared" si="2"/>
        <v>600676.35680005653</v>
      </c>
      <c r="AN16" s="120">
        <f t="shared" si="2"/>
        <v>708195.36699999997</v>
      </c>
      <c r="AO16" s="120">
        <f t="shared" si="2"/>
        <v>726828.51099999994</v>
      </c>
      <c r="AP16" s="120">
        <f>SUM(AP14:AP15)</f>
        <v>704523.60200000007</v>
      </c>
    </row>
    <row r="17" spans="2:36">
      <c r="D17" s="3"/>
      <c r="E17" s="99"/>
      <c r="H17" s="29"/>
      <c r="J17" s="29"/>
      <c r="L17" s="29"/>
      <c r="N17" s="29"/>
      <c r="P17" s="29"/>
      <c r="R17" s="29"/>
      <c r="T17" s="29"/>
      <c r="V17" s="29"/>
      <c r="X17" s="29"/>
      <c r="Z17" s="29"/>
      <c r="AB17" s="29"/>
      <c r="AD17" s="29"/>
      <c r="AF17" s="29"/>
      <c r="AH17" s="29"/>
      <c r="AJ17" s="29"/>
    </row>
    <row r="18" spans="2:36">
      <c r="D18" s="3"/>
      <c r="E18" s="99"/>
      <c r="H18" s="29"/>
      <c r="J18" s="29"/>
      <c r="L18" s="29"/>
      <c r="N18" s="29"/>
      <c r="P18" s="29"/>
      <c r="R18" s="29"/>
      <c r="T18" s="29"/>
      <c r="V18" s="29"/>
      <c r="X18" s="29"/>
      <c r="Z18" s="29"/>
      <c r="AB18" s="29"/>
      <c r="AD18" s="29"/>
      <c r="AF18" s="29"/>
      <c r="AH18" s="29"/>
      <c r="AJ18" s="29"/>
    </row>
    <row r="19" spans="2:36">
      <c r="E19" s="99"/>
    </row>
    <row r="20" spans="2:36" ht="38.450000000000003" customHeight="1">
      <c r="D20" s="101" t="s">
        <v>196</v>
      </c>
      <c r="E20" s="99"/>
    </row>
    <row r="21" spans="2:36">
      <c r="B21" s="122" t="s">
        <v>23</v>
      </c>
      <c r="D21" s="123" t="s">
        <v>23</v>
      </c>
      <c r="E21" s="124"/>
      <c r="F21" s="126"/>
      <c r="G21" s="126"/>
      <c r="H21" s="272">
        <f>H22+H23</f>
        <v>773143</v>
      </c>
      <c r="I21" s="126"/>
      <c r="J21" s="272">
        <f>J22+J23</f>
        <v>1143715</v>
      </c>
      <c r="K21" s="126"/>
      <c r="L21" s="272">
        <f>L22+L23</f>
        <v>2359682</v>
      </c>
      <c r="M21" s="126"/>
      <c r="N21" s="272">
        <f>N22+N23</f>
        <v>3565643</v>
      </c>
      <c r="O21" s="126"/>
      <c r="P21" s="272">
        <f>P22+P23</f>
        <v>5006153</v>
      </c>
      <c r="Q21" s="126"/>
      <c r="R21" s="272">
        <f>R22+R23</f>
        <v>1356378</v>
      </c>
      <c r="S21" s="126"/>
      <c r="T21" s="272">
        <f>T22+T23</f>
        <v>2736215</v>
      </c>
      <c r="U21" s="126"/>
      <c r="V21" s="125">
        <f>V22+V23</f>
        <v>4295766</v>
      </c>
      <c r="W21" s="126"/>
      <c r="X21" s="272">
        <f>X22+X23</f>
        <v>6173316</v>
      </c>
      <c r="Y21" s="126"/>
      <c r="Z21" s="125">
        <f>Z22+Z23</f>
        <v>1580049</v>
      </c>
      <c r="AA21" s="126"/>
      <c r="AB21" s="125">
        <f>AB22+AB23</f>
        <v>3250112</v>
      </c>
      <c r="AC21" s="126"/>
      <c r="AD21" s="125">
        <f>AD22+AD23</f>
        <v>5004129</v>
      </c>
      <c r="AE21" s="126"/>
      <c r="AF21" s="272">
        <f>AF22+AF23</f>
        <v>6735089</v>
      </c>
      <c r="AG21" s="126"/>
      <c r="AH21" s="125">
        <f>AH22+AH23</f>
        <v>1809229</v>
      </c>
      <c r="AI21" s="126"/>
      <c r="AJ21" s="125">
        <f>AJ22+AJ23</f>
        <v>3437417</v>
      </c>
    </row>
    <row r="22" spans="2:36">
      <c r="B22" s="127" t="s">
        <v>24</v>
      </c>
      <c r="D22" s="127" t="s">
        <v>24</v>
      </c>
      <c r="E22" s="124"/>
      <c r="F22" s="126"/>
      <c r="G22" s="126"/>
      <c r="H22" s="128">
        <v>721117</v>
      </c>
      <c r="I22" s="126"/>
      <c r="J22" s="128">
        <v>1032308</v>
      </c>
      <c r="K22" s="126"/>
      <c r="L22" s="128">
        <v>2094517</v>
      </c>
      <c r="M22" s="126"/>
      <c r="N22" s="128">
        <v>3123432</v>
      </c>
      <c r="O22" s="126"/>
      <c r="P22" s="128">
        <v>4308382</v>
      </c>
      <c r="Q22" s="126"/>
      <c r="R22" s="128">
        <v>1235594</v>
      </c>
      <c r="S22" s="126"/>
      <c r="T22" s="128">
        <v>2462772</v>
      </c>
      <c r="U22" s="126"/>
      <c r="V22" s="128">
        <v>3716420</v>
      </c>
      <c r="W22" s="126"/>
      <c r="X22" s="128">
        <v>5106472</v>
      </c>
      <c r="Y22" s="126"/>
      <c r="Z22" s="128">
        <v>1379973</v>
      </c>
      <c r="AA22" s="126"/>
      <c r="AB22" s="128">
        <v>2758008</v>
      </c>
      <c r="AC22" s="126"/>
      <c r="AD22" s="128">
        <v>4169519</v>
      </c>
      <c r="AE22" s="126"/>
      <c r="AF22" s="128">
        <v>5567541</v>
      </c>
      <c r="AG22" s="126"/>
      <c r="AH22" s="128">
        <v>1517748</v>
      </c>
      <c r="AI22" s="126"/>
      <c r="AJ22" s="128">
        <v>2923043</v>
      </c>
    </row>
    <row r="23" spans="2:36">
      <c r="B23" s="129" t="s">
        <v>25</v>
      </c>
      <c r="D23" s="129" t="s">
        <v>25</v>
      </c>
      <c r="E23" s="124"/>
      <c r="F23" s="126"/>
      <c r="G23" s="126"/>
      <c r="H23" s="128">
        <v>52026</v>
      </c>
      <c r="I23" s="126"/>
      <c r="J23" s="128">
        <v>111407</v>
      </c>
      <c r="K23" s="126"/>
      <c r="L23" s="128">
        <v>265165</v>
      </c>
      <c r="M23" s="126"/>
      <c r="N23" s="128">
        <v>442211</v>
      </c>
      <c r="O23" s="126"/>
      <c r="P23" s="128">
        <v>697771</v>
      </c>
      <c r="Q23" s="126"/>
      <c r="R23" s="128">
        <v>120784</v>
      </c>
      <c r="S23" s="126"/>
      <c r="T23" s="128">
        <v>273443</v>
      </c>
      <c r="U23" s="126"/>
      <c r="V23" s="128">
        <v>579346</v>
      </c>
      <c r="W23" s="126"/>
      <c r="X23" s="128">
        <v>1066844</v>
      </c>
      <c r="Y23" s="126"/>
      <c r="Z23" s="128">
        <v>200076</v>
      </c>
      <c r="AA23" s="126"/>
      <c r="AB23" s="128">
        <v>492104</v>
      </c>
      <c r="AC23" s="126"/>
      <c r="AD23" s="128">
        <v>834610</v>
      </c>
      <c r="AE23" s="126"/>
      <c r="AF23" s="128">
        <v>1167548</v>
      </c>
      <c r="AG23" s="126"/>
      <c r="AH23" s="128">
        <v>291481</v>
      </c>
      <c r="AI23" s="126"/>
      <c r="AJ23" s="128">
        <v>514374</v>
      </c>
    </row>
    <row r="24" spans="2:36">
      <c r="B24" s="130" t="s">
        <v>26</v>
      </c>
      <c r="D24" s="130" t="s">
        <v>26</v>
      </c>
      <c r="E24" s="124"/>
      <c r="F24" s="126"/>
      <c r="G24" s="126"/>
      <c r="H24" s="128">
        <v>-74096</v>
      </c>
      <c r="I24" s="126"/>
      <c r="J24" s="128">
        <v>-107938</v>
      </c>
      <c r="K24" s="126"/>
      <c r="L24" s="128">
        <v>-236530</v>
      </c>
      <c r="M24" s="126"/>
      <c r="N24" s="128">
        <v>-302993</v>
      </c>
      <c r="O24" s="126"/>
      <c r="P24" s="128">
        <v>-810305</v>
      </c>
      <c r="Q24" s="126"/>
      <c r="R24" s="128">
        <v>-192439</v>
      </c>
      <c r="S24" s="126"/>
      <c r="T24" s="128">
        <v>-372904</v>
      </c>
      <c r="U24" s="126"/>
      <c r="V24" s="128">
        <v>-539703</v>
      </c>
      <c r="W24" s="126"/>
      <c r="X24" s="128">
        <v>-683344</v>
      </c>
      <c r="Y24" s="126"/>
      <c r="Z24" s="128">
        <v>-152367</v>
      </c>
      <c r="AA24" s="126"/>
      <c r="AB24" s="128">
        <v>-295773</v>
      </c>
      <c r="AC24" s="126"/>
      <c r="AD24" s="128">
        <v>-465876</v>
      </c>
      <c r="AE24" s="126"/>
      <c r="AF24" s="128">
        <v>-638494</v>
      </c>
      <c r="AG24" s="126"/>
      <c r="AH24" s="128">
        <v>-182549</v>
      </c>
      <c r="AI24" s="126"/>
      <c r="AJ24" s="128">
        <v>-357560</v>
      </c>
    </row>
    <row r="25" spans="2:36">
      <c r="B25" s="131" t="s">
        <v>27</v>
      </c>
      <c r="D25" s="132" t="s">
        <v>27</v>
      </c>
      <c r="E25" s="124"/>
      <c r="F25" s="126"/>
      <c r="G25" s="126"/>
      <c r="H25" s="276">
        <f>H21+H24</f>
        <v>699047</v>
      </c>
      <c r="I25" s="126"/>
      <c r="J25" s="276">
        <f>J21+J24</f>
        <v>1035777</v>
      </c>
      <c r="K25" s="126"/>
      <c r="L25" s="276">
        <f>L21+L24</f>
        <v>2123152</v>
      </c>
      <c r="M25" s="126"/>
      <c r="N25" s="276">
        <f>N21+N24</f>
        <v>3262650</v>
      </c>
      <c r="O25" s="126"/>
      <c r="P25" s="276">
        <f>P21+P24</f>
        <v>4195848</v>
      </c>
      <c r="Q25" s="126"/>
      <c r="R25" s="276">
        <f>R21+R24</f>
        <v>1163939</v>
      </c>
      <c r="S25" s="126"/>
      <c r="T25" s="276">
        <f>T21+T24</f>
        <v>2363311</v>
      </c>
      <c r="U25" s="126"/>
      <c r="V25" s="276">
        <f>V21+V24</f>
        <v>3756063</v>
      </c>
      <c r="W25" s="126"/>
      <c r="X25" s="276">
        <f>X21+X24</f>
        <v>5489972</v>
      </c>
      <c r="Y25" s="126"/>
      <c r="Z25" s="276">
        <f>Z21+Z24</f>
        <v>1427682</v>
      </c>
      <c r="AA25" s="126"/>
      <c r="AB25" s="276">
        <f>AB21+AB24</f>
        <v>2954339</v>
      </c>
      <c r="AC25" s="126"/>
      <c r="AD25" s="276">
        <f>AD21+AD24</f>
        <v>4538253</v>
      </c>
      <c r="AE25" s="126"/>
      <c r="AF25" s="276">
        <f>AF21+AF24</f>
        <v>6096595</v>
      </c>
      <c r="AG25" s="126"/>
      <c r="AH25" s="276">
        <f>AH21+AH24</f>
        <v>1626680</v>
      </c>
      <c r="AI25" s="126"/>
      <c r="AJ25" s="276">
        <f>AJ21+AJ24</f>
        <v>3079857</v>
      </c>
    </row>
    <row r="26" spans="2:36" ht="15">
      <c r="B26" s="130" t="s">
        <v>28</v>
      </c>
      <c r="D26" s="134" t="s">
        <v>28</v>
      </c>
      <c r="E26" s="137"/>
      <c r="F26" s="142"/>
      <c r="G26" s="142"/>
      <c r="H26" s="135">
        <f>SUM(H27:H28)</f>
        <v>-382909</v>
      </c>
      <c r="I26" s="126"/>
      <c r="J26" s="135">
        <f>SUM(J27:J28)</f>
        <v>-617806</v>
      </c>
      <c r="K26" s="126"/>
      <c r="L26" s="135">
        <f>SUM(L27:L28)</f>
        <v>-1287385</v>
      </c>
      <c r="M26" s="126"/>
      <c r="N26" s="135">
        <f>SUM(N27:N28)</f>
        <v>-1969197</v>
      </c>
      <c r="O26" s="126"/>
      <c r="P26" s="135">
        <f>SUM(P27:P28)</f>
        <v>-2755849</v>
      </c>
      <c r="Q26" s="126"/>
      <c r="R26" s="135">
        <f>SUM(R27:R28)</f>
        <v>-690588</v>
      </c>
      <c r="S26" s="126"/>
      <c r="T26" s="135">
        <f>SUM(T27:T28)</f>
        <v>-1423063</v>
      </c>
      <c r="U26" s="126"/>
      <c r="V26" s="135">
        <f>SUM(V27:V28)</f>
        <v>-2201124</v>
      </c>
      <c r="W26" s="126"/>
      <c r="X26" s="135">
        <f>SUM(X27:X28)</f>
        <v>-3202686</v>
      </c>
      <c r="Y26" s="126"/>
      <c r="Z26" s="135">
        <f>SUM(Z27:Z28)</f>
        <v>-701365</v>
      </c>
      <c r="AA26" s="126"/>
      <c r="AB26" s="135">
        <f>SUM(AB27:AB28)</f>
        <v>-1510380</v>
      </c>
      <c r="AC26" s="126"/>
      <c r="AD26" s="135">
        <f>SUM(AD27:AD28)</f>
        <v>-2360179</v>
      </c>
      <c r="AE26" s="126"/>
      <c r="AF26" s="135">
        <f>SUM(AF27:AF28)</f>
        <v>-3233129</v>
      </c>
      <c r="AG26" s="126"/>
      <c r="AH26" s="135">
        <f>SUM(AH27:AH28)</f>
        <v>-917616</v>
      </c>
      <c r="AI26" s="126"/>
      <c r="AJ26" s="135">
        <f>SUM(AJ27:AJ28)</f>
        <v>-1746769</v>
      </c>
    </row>
    <row r="27" spans="2:36">
      <c r="B27" s="129" t="s">
        <v>29</v>
      </c>
      <c r="D27" s="129" t="s">
        <v>29</v>
      </c>
      <c r="E27" s="124"/>
      <c r="F27" s="126"/>
      <c r="G27" s="126"/>
      <c r="H27" s="128">
        <v>-330883</v>
      </c>
      <c r="I27" s="126"/>
      <c r="J27" s="128">
        <v>-506399</v>
      </c>
      <c r="K27" s="126"/>
      <c r="L27" s="128">
        <v>-1022220</v>
      </c>
      <c r="M27" s="126"/>
      <c r="N27" s="128">
        <v>-1526986</v>
      </c>
      <c r="O27" s="126"/>
      <c r="P27" s="128">
        <v>-2058078</v>
      </c>
      <c r="Q27" s="126"/>
      <c r="R27" s="128">
        <v>-569804</v>
      </c>
      <c r="S27" s="126"/>
      <c r="T27" s="128">
        <v>-1149620</v>
      </c>
      <c r="U27" s="126"/>
      <c r="V27" s="128">
        <v>-1621778</v>
      </c>
      <c r="W27" s="126"/>
      <c r="X27" s="128">
        <v>-2135842</v>
      </c>
      <c r="Y27" s="126"/>
      <c r="Z27" s="128">
        <v>-501289</v>
      </c>
      <c r="AA27" s="126"/>
      <c r="AB27" s="128">
        <v>-1018276</v>
      </c>
      <c r="AC27" s="126"/>
      <c r="AD27" s="128">
        <v>-1541933</v>
      </c>
      <c r="AE27" s="126"/>
      <c r="AF27" s="128">
        <v>-2088474</v>
      </c>
      <c r="AG27" s="126"/>
      <c r="AH27" s="128">
        <v>-631850</v>
      </c>
      <c r="AI27" s="126"/>
      <c r="AJ27" s="128">
        <v>-1242481</v>
      </c>
    </row>
    <row r="28" spans="2:36">
      <c r="B28" s="129" t="s">
        <v>30</v>
      </c>
      <c r="D28" s="129" t="s">
        <v>30</v>
      </c>
      <c r="E28" s="124"/>
      <c r="F28" s="126"/>
      <c r="G28" s="126"/>
      <c r="H28" s="128">
        <f>-H23</f>
        <v>-52026</v>
      </c>
      <c r="I28" s="126"/>
      <c r="J28" s="128">
        <f>-J23</f>
        <v>-111407</v>
      </c>
      <c r="K28" s="126"/>
      <c r="L28" s="128">
        <f>-L23</f>
        <v>-265165</v>
      </c>
      <c r="M28" s="126"/>
      <c r="N28" s="128">
        <f>-N23</f>
        <v>-442211</v>
      </c>
      <c r="O28" s="126"/>
      <c r="P28" s="128">
        <f>-P23</f>
        <v>-697771</v>
      </c>
      <c r="Q28" s="126"/>
      <c r="R28" s="128">
        <f>-R23</f>
        <v>-120784</v>
      </c>
      <c r="S28" s="126"/>
      <c r="T28" s="128">
        <f>-T23</f>
        <v>-273443</v>
      </c>
      <c r="U28" s="126"/>
      <c r="V28" s="128">
        <f>-V23</f>
        <v>-579346</v>
      </c>
      <c r="W28" s="126"/>
      <c r="X28" s="128">
        <f>-X23</f>
        <v>-1066844</v>
      </c>
      <c r="Y28" s="126"/>
      <c r="Z28" s="128">
        <f>-Z23</f>
        <v>-200076</v>
      </c>
      <c r="AA28" s="126"/>
      <c r="AB28" s="128">
        <v>-492104</v>
      </c>
      <c r="AC28" s="126"/>
      <c r="AD28" s="128">
        <v>-818246</v>
      </c>
      <c r="AE28" s="126"/>
      <c r="AF28" s="128">
        <v>-1144655</v>
      </c>
      <c r="AG28" s="126"/>
      <c r="AH28" s="128">
        <v>-285766</v>
      </c>
      <c r="AI28" s="126"/>
      <c r="AJ28" s="128">
        <v>-504288</v>
      </c>
    </row>
    <row r="29" spans="2:36" ht="15">
      <c r="B29" s="130" t="s">
        <v>31</v>
      </c>
      <c r="D29" s="134" t="s">
        <v>31</v>
      </c>
      <c r="E29" s="137"/>
      <c r="F29" s="142"/>
      <c r="G29" s="142"/>
      <c r="H29" s="135">
        <f>SUM(H30:H30)</f>
        <v>-85938</v>
      </c>
      <c r="I29" s="126"/>
      <c r="J29" s="135">
        <f>SUM(J30:J31)</f>
        <v>-131883</v>
      </c>
      <c r="K29" s="126"/>
      <c r="L29" s="135">
        <f>SUM(L30:L31)</f>
        <v>-439809</v>
      </c>
      <c r="M29" s="126"/>
      <c r="N29" s="135">
        <f>SUM(N30:N31)</f>
        <v>-729046</v>
      </c>
      <c r="O29" s="126"/>
      <c r="P29" s="135">
        <f>SUM(P30:P31)</f>
        <v>-764585</v>
      </c>
      <c r="Q29" s="126"/>
      <c r="R29" s="135">
        <f>SUM(R30:R31)</f>
        <v>-220328</v>
      </c>
      <c r="S29" s="126"/>
      <c r="T29" s="135">
        <f>SUM(T30:T31)</f>
        <v>-549046.39055000013</v>
      </c>
      <c r="U29" s="126"/>
      <c r="V29" s="135">
        <f>SUM(V30:V31)</f>
        <v>-959178</v>
      </c>
      <c r="W29" s="126"/>
      <c r="X29" s="135">
        <f>SUM(X30:X31)</f>
        <v>-1276619</v>
      </c>
      <c r="Y29" s="126"/>
      <c r="Z29" s="135">
        <f>SUM(Z30:Z31)</f>
        <v>-443804</v>
      </c>
      <c r="AA29" s="126"/>
      <c r="AB29" s="135">
        <f>SUM(AB30:AB31)</f>
        <v>-915912</v>
      </c>
      <c r="AC29" s="126"/>
      <c r="AD29" s="135">
        <f>SUM(AD30:AD31)</f>
        <v>-1373812</v>
      </c>
      <c r="AE29" s="126"/>
      <c r="AF29" s="135">
        <f>SUM(AF30:AF31)</f>
        <v>-1756154</v>
      </c>
      <c r="AG29" s="126"/>
      <c r="AH29" s="135">
        <f>SUM(AH30:AH31)</f>
        <v>-540428</v>
      </c>
      <c r="AI29" s="126"/>
      <c r="AJ29" s="135">
        <f>SUM(AJ30:AJ31)</f>
        <v>-768852</v>
      </c>
    </row>
    <row r="30" spans="2:36">
      <c r="B30" s="129" t="s">
        <v>32</v>
      </c>
      <c r="D30" s="129" t="s">
        <v>32</v>
      </c>
      <c r="E30" s="124"/>
      <c r="F30" s="126"/>
      <c r="G30" s="126"/>
      <c r="H30" s="128">
        <v>-85938</v>
      </c>
      <c r="I30" s="126"/>
      <c r="J30" s="128">
        <v>-131883</v>
      </c>
      <c r="K30" s="126"/>
      <c r="L30" s="128">
        <v>-440003</v>
      </c>
      <c r="M30" s="126"/>
      <c r="N30" s="128">
        <v>-729531</v>
      </c>
      <c r="O30" s="126"/>
      <c r="P30" s="128">
        <v>-765095</v>
      </c>
      <c r="Q30" s="126"/>
      <c r="R30" s="128">
        <v>-220511</v>
      </c>
      <c r="S30" s="126"/>
      <c r="T30" s="128">
        <v>-549262.39055000013</v>
      </c>
      <c r="U30" s="126"/>
      <c r="V30" s="128">
        <v>-965239</v>
      </c>
      <c r="W30" s="126"/>
      <c r="X30" s="128">
        <v>-1284406</v>
      </c>
      <c r="Y30" s="126"/>
      <c r="Z30" s="128">
        <v>-444099</v>
      </c>
      <c r="AA30" s="126"/>
      <c r="AB30" s="128">
        <v>-917337</v>
      </c>
      <c r="AC30" s="126"/>
      <c r="AD30" s="128">
        <v>-1376127</v>
      </c>
      <c r="AE30" s="126"/>
      <c r="AF30" s="128">
        <v>-1759227</v>
      </c>
      <c r="AG30" s="126"/>
      <c r="AH30" s="128">
        <v>-541167</v>
      </c>
      <c r="AI30" s="126"/>
      <c r="AJ30" s="128">
        <v>-771453</v>
      </c>
    </row>
    <row r="31" spans="2:36">
      <c r="B31" s="249" t="s">
        <v>35</v>
      </c>
      <c r="D31" s="129" t="s">
        <v>35</v>
      </c>
      <c r="E31" s="124"/>
      <c r="F31" s="126"/>
      <c r="G31" s="126"/>
      <c r="H31" s="128" t="s">
        <v>168</v>
      </c>
      <c r="I31" s="126"/>
      <c r="J31" s="128" t="s">
        <v>168</v>
      </c>
      <c r="K31" s="126"/>
      <c r="L31" s="128">
        <v>194</v>
      </c>
      <c r="M31" s="126"/>
      <c r="N31" s="128">
        <v>485</v>
      </c>
      <c r="O31" s="126"/>
      <c r="P31" s="128">
        <v>510</v>
      </c>
      <c r="Q31" s="126"/>
      <c r="R31" s="128">
        <v>183</v>
      </c>
      <c r="S31" s="126"/>
      <c r="T31" s="128">
        <v>216</v>
      </c>
      <c r="U31" s="126"/>
      <c r="V31" s="128">
        <v>6061</v>
      </c>
      <c r="W31" s="126"/>
      <c r="X31" s="128">
        <v>7787</v>
      </c>
      <c r="Y31" s="126"/>
      <c r="Z31" s="128">
        <v>295</v>
      </c>
      <c r="AA31" s="126"/>
      <c r="AB31" s="128">
        <v>1425</v>
      </c>
      <c r="AC31" s="126"/>
      <c r="AD31" s="128">
        <v>2315</v>
      </c>
      <c r="AE31" s="126"/>
      <c r="AF31" s="128">
        <v>3073</v>
      </c>
      <c r="AG31" s="126"/>
      <c r="AH31" s="128">
        <v>739</v>
      </c>
      <c r="AI31" s="126"/>
      <c r="AJ31" s="128">
        <v>2601</v>
      </c>
    </row>
    <row r="32" spans="2:36">
      <c r="B32" s="131" t="s">
        <v>36</v>
      </c>
      <c r="D32" s="132" t="s">
        <v>36</v>
      </c>
      <c r="E32" s="124"/>
      <c r="F32" s="126"/>
      <c r="G32" s="126">
        <f t="shared" ref="G32:H32" si="3">SUM(G25,G26,G29,G31)</f>
        <v>0</v>
      </c>
      <c r="H32" s="143">
        <f t="shared" si="3"/>
        <v>230200</v>
      </c>
      <c r="I32" s="126"/>
      <c r="J32" s="143">
        <f>SUM(J25,J26,J29)</f>
        <v>286088</v>
      </c>
      <c r="K32" s="126"/>
      <c r="L32" s="143">
        <f>SUM(L25,L26,L29)</f>
        <v>395958</v>
      </c>
      <c r="M32" s="126"/>
      <c r="N32" s="143">
        <f>SUM(N25,N26,N29)</f>
        <v>564407</v>
      </c>
      <c r="O32" s="126"/>
      <c r="P32" s="143">
        <f>SUM(P25,P26,P29)</f>
        <v>675414</v>
      </c>
      <c r="Q32" s="126"/>
      <c r="R32" s="143">
        <f>SUM(R25,R26,R29)</f>
        <v>253023</v>
      </c>
      <c r="S32" s="126"/>
      <c r="T32" s="143">
        <f>SUM(T25,T26,T29)</f>
        <v>391201.60944999987</v>
      </c>
      <c r="U32" s="126"/>
      <c r="V32" s="143">
        <f>SUM(V25,V26,V29)</f>
        <v>595761</v>
      </c>
      <c r="W32" s="126"/>
      <c r="X32" s="143">
        <f>SUM(X25,X26,X29)</f>
        <v>1010667</v>
      </c>
      <c r="Y32" s="126"/>
      <c r="Z32" s="143">
        <f>SUM(Z25,Z26,Z29)</f>
        <v>282513</v>
      </c>
      <c r="AA32" s="126"/>
      <c r="AB32" s="143">
        <f>SUM(AB25,AB26,AB29)</f>
        <v>528047</v>
      </c>
      <c r="AC32" s="126"/>
      <c r="AD32" s="143">
        <f>SUM(AD25,AD26,AD29)</f>
        <v>804262</v>
      </c>
      <c r="AE32" s="126"/>
      <c r="AF32" s="143">
        <f>SUM(AF25,AF26,AF29)</f>
        <v>1107312</v>
      </c>
      <c r="AG32" s="126"/>
      <c r="AH32" s="143">
        <f>SUM(AH25,AH26,AH29)</f>
        <v>168636</v>
      </c>
      <c r="AI32" s="126"/>
      <c r="AJ32" s="143">
        <f>SUM(AJ25,AJ26,AJ29)</f>
        <v>564236</v>
      </c>
    </row>
    <row r="33" spans="2:36">
      <c r="B33" s="144" t="s">
        <v>37</v>
      </c>
      <c r="D33" s="144" t="s">
        <v>37</v>
      </c>
      <c r="E33" s="124"/>
      <c r="F33" s="126"/>
      <c r="G33" s="126"/>
      <c r="H33" s="128">
        <v>-7465</v>
      </c>
      <c r="I33" s="126"/>
      <c r="J33" s="128">
        <v>-10304</v>
      </c>
      <c r="K33" s="126"/>
      <c r="L33" s="128">
        <v>-32329</v>
      </c>
      <c r="M33" s="126"/>
      <c r="N33" s="128">
        <v>-80285</v>
      </c>
      <c r="O33" s="126"/>
      <c r="P33" s="128">
        <v>-156918</v>
      </c>
      <c r="Q33" s="126"/>
      <c r="R33" s="128">
        <v>-18193.716790000035</v>
      </c>
      <c r="S33" s="126"/>
      <c r="T33" s="128">
        <v>-42837</v>
      </c>
      <c r="U33" s="126"/>
      <c r="V33" s="128">
        <v>-109199</v>
      </c>
      <c r="W33" s="126"/>
      <c r="X33" s="128">
        <v>-268771</v>
      </c>
      <c r="Y33" s="126"/>
      <c r="Z33" s="128">
        <v>-86256</v>
      </c>
      <c r="AA33" s="126"/>
      <c r="AB33" s="128">
        <v>-154679</v>
      </c>
      <c r="AC33" s="126"/>
      <c r="AD33" s="128">
        <v>-278719</v>
      </c>
      <c r="AE33" s="126"/>
      <c r="AF33" s="128">
        <v>-471505</v>
      </c>
      <c r="AG33" s="126"/>
      <c r="AH33" s="128">
        <v>-118313</v>
      </c>
      <c r="AI33" s="126"/>
      <c r="AJ33" s="128">
        <v>-242919</v>
      </c>
    </row>
    <row r="34" spans="2:36">
      <c r="B34" s="130" t="s">
        <v>38</v>
      </c>
      <c r="D34" s="130" t="s">
        <v>38</v>
      </c>
      <c r="E34" s="124"/>
      <c r="F34" s="126"/>
      <c r="G34" s="126"/>
      <c r="H34" s="128">
        <v>-75738</v>
      </c>
      <c r="I34" s="126"/>
      <c r="J34" s="128">
        <v>-93453</v>
      </c>
      <c r="K34" s="126"/>
      <c r="L34" s="128">
        <v>-122601</v>
      </c>
      <c r="M34" s="126"/>
      <c r="N34" s="128">
        <v>-163864</v>
      </c>
      <c r="O34" s="126"/>
      <c r="P34" s="128">
        <v>-175752</v>
      </c>
      <c r="Q34" s="126"/>
      <c r="R34" s="128">
        <v>-83328.066670000015</v>
      </c>
      <c r="S34" s="126"/>
      <c r="T34" s="128">
        <v>-122267.08188999999</v>
      </c>
      <c r="U34" s="126"/>
      <c r="V34" s="128">
        <v>-170189.68671000001</v>
      </c>
      <c r="W34" s="126"/>
      <c r="X34" s="128">
        <v>-259072</v>
      </c>
      <c r="Y34" s="126"/>
      <c r="Z34" s="128">
        <v>-67285</v>
      </c>
      <c r="AA34" s="126"/>
      <c r="AB34" s="128">
        <v>-127351</v>
      </c>
      <c r="AC34" s="126"/>
      <c r="AD34" s="128">
        <v>-179988</v>
      </c>
      <c r="AE34" s="126"/>
      <c r="AF34" s="128">
        <v>-218115</v>
      </c>
      <c r="AG34" s="126"/>
      <c r="AH34" s="128">
        <v>-19477</v>
      </c>
      <c r="AI34" s="126"/>
      <c r="AJ34" s="128">
        <v>-109673</v>
      </c>
    </row>
    <row r="35" spans="2:36" ht="15" thickBot="1">
      <c r="B35" s="145" t="s">
        <v>39</v>
      </c>
      <c r="D35" s="146" t="s">
        <v>39</v>
      </c>
      <c r="E35" s="124"/>
      <c r="F35" s="126"/>
      <c r="G35" s="126"/>
      <c r="H35" s="147">
        <f>SUM(H32:H34)</f>
        <v>146997</v>
      </c>
      <c r="I35" s="126"/>
      <c r="J35" s="147">
        <f>SUM(J32:J34)</f>
        <v>182331</v>
      </c>
      <c r="K35" s="126"/>
      <c r="L35" s="147">
        <f>SUM(L32:L34)</f>
        <v>241028</v>
      </c>
      <c r="M35" s="126"/>
      <c r="N35" s="147">
        <f>SUM(N32:N34)</f>
        <v>320258</v>
      </c>
      <c r="O35" s="126"/>
      <c r="P35" s="147">
        <f>SUM(P32:P34)</f>
        <v>342744</v>
      </c>
      <c r="Q35" s="126"/>
      <c r="R35" s="147">
        <f>SUM(R32:R34)</f>
        <v>151501.21653999994</v>
      </c>
      <c r="S35" s="126"/>
      <c r="T35" s="147">
        <f>SUM(T32:T34)</f>
        <v>226097.5275599999</v>
      </c>
      <c r="U35" s="126"/>
      <c r="V35" s="147">
        <f>SUM(V32:V34)</f>
        <v>316372.31328999996</v>
      </c>
      <c r="W35" s="126"/>
      <c r="X35" s="147">
        <f>SUM(X32:X34)</f>
        <v>482824</v>
      </c>
      <c r="Y35" s="126"/>
      <c r="Z35" s="147">
        <f>SUM(Z32:Z34)</f>
        <v>128972</v>
      </c>
      <c r="AA35" s="126"/>
      <c r="AB35" s="147">
        <f>SUM(AB32:AB34)</f>
        <v>246017</v>
      </c>
      <c r="AC35" s="126"/>
      <c r="AD35" s="147">
        <f>SUM(AD32:AD34)</f>
        <v>345555</v>
      </c>
      <c r="AE35" s="126"/>
      <c r="AF35" s="147">
        <f>SUM(AF32:AF34)</f>
        <v>417692</v>
      </c>
      <c r="AG35" s="126"/>
      <c r="AH35" s="147">
        <f>SUM(AH32:AH34)</f>
        <v>30846</v>
      </c>
      <c r="AI35" s="126"/>
      <c r="AJ35" s="147">
        <f>SUM(AJ32:AJ34)</f>
        <v>211644</v>
      </c>
    </row>
    <row r="36" spans="2:36" ht="15" thickTop="1">
      <c r="E36" s="99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</row>
    <row r="37" spans="2:36" ht="39.950000000000003" customHeight="1">
      <c r="D37" s="101" t="s">
        <v>197</v>
      </c>
      <c r="E37" s="99"/>
      <c r="H37" s="281" t="str">
        <f>H6</f>
        <v>4Q21</v>
      </c>
      <c r="I37" s="124"/>
      <c r="J37" s="268" t="str">
        <f>J6</f>
        <v>1Q22</v>
      </c>
      <c r="K37" s="124"/>
      <c r="L37" s="268" t="str">
        <f>L6</f>
        <v>2Q22</v>
      </c>
      <c r="M37" s="124"/>
      <c r="N37" s="268" t="str">
        <f>N6</f>
        <v>3Q22</v>
      </c>
      <c r="O37" s="124"/>
      <c r="P37" s="268" t="str">
        <f>P6</f>
        <v>4Q22</v>
      </c>
      <c r="Q37" s="124"/>
      <c r="R37" s="268" t="str">
        <f>R6</f>
        <v>1Q23</v>
      </c>
      <c r="S37" s="124"/>
      <c r="T37" s="268" t="str">
        <f>T6</f>
        <v>2Q23</v>
      </c>
      <c r="U37" s="124"/>
      <c r="V37" s="268" t="str">
        <f>V6</f>
        <v>3Q23</v>
      </c>
      <c r="W37" s="124"/>
      <c r="X37" s="268" t="str">
        <f>$X$6</f>
        <v>4Q23</v>
      </c>
      <c r="Y37" s="124"/>
      <c r="Z37" s="281" t="str">
        <f>Z$6</f>
        <v>1Q24</v>
      </c>
      <c r="AA37" s="124"/>
      <c r="AB37" s="281" t="str">
        <f>AB$6</f>
        <v>2Q24</v>
      </c>
      <c r="AC37" s="124"/>
      <c r="AD37" s="281" t="str">
        <f>AD$6</f>
        <v>3Q24</v>
      </c>
      <c r="AE37" s="124"/>
      <c r="AF37" s="268" t="str">
        <f>AF$6</f>
        <v>4Q24</v>
      </c>
      <c r="AG37" s="124"/>
      <c r="AH37" s="281" t="str">
        <f>AH$6</f>
        <v>1Q25</v>
      </c>
      <c r="AI37" s="124"/>
      <c r="AJ37" s="281" t="str">
        <f>AJ$6</f>
        <v>2Q25</v>
      </c>
    </row>
    <row r="38" spans="2:36">
      <c r="D38" s="3" t="s">
        <v>43</v>
      </c>
      <c r="E38" s="99"/>
      <c r="H38" s="128">
        <v>11360</v>
      </c>
      <c r="I38" s="124"/>
      <c r="J38" s="128">
        <v>16790</v>
      </c>
      <c r="K38" s="124"/>
      <c r="L38" s="128">
        <v>34271</v>
      </c>
      <c r="M38" s="124"/>
      <c r="N38" s="128">
        <v>42522</v>
      </c>
      <c r="O38" s="124"/>
      <c r="P38" s="128">
        <v>29232</v>
      </c>
      <c r="Q38" s="124"/>
      <c r="R38" s="128">
        <v>27267</v>
      </c>
      <c r="S38" s="124"/>
      <c r="T38" s="128">
        <v>25870</v>
      </c>
      <c r="U38" s="124"/>
      <c r="V38" s="128">
        <v>37262</v>
      </c>
      <c r="W38" s="124"/>
      <c r="X38" s="128">
        <v>39377</v>
      </c>
      <c r="Y38" s="124"/>
      <c r="Z38" s="128">
        <v>34971</v>
      </c>
      <c r="AA38" s="124"/>
      <c r="AB38" s="128">
        <v>33746</v>
      </c>
      <c r="AC38" s="124"/>
      <c r="AD38" s="128">
        <v>32570</v>
      </c>
      <c r="AE38" s="124"/>
      <c r="AF38" s="128">
        <v>35243</v>
      </c>
      <c r="AG38" s="124"/>
      <c r="AH38" s="128">
        <v>38460</v>
      </c>
      <c r="AI38" s="124"/>
      <c r="AJ38" s="128">
        <v>58921</v>
      </c>
    </row>
    <row r="39" spans="2:36">
      <c r="D39" s="3" t="s">
        <v>53</v>
      </c>
      <c r="E39" s="99"/>
      <c r="H39" s="128">
        <v>274466</v>
      </c>
      <c r="I39" s="124"/>
      <c r="J39" s="128">
        <v>400485</v>
      </c>
      <c r="K39" s="124"/>
      <c r="L39" s="128">
        <v>422807</v>
      </c>
      <c r="M39" s="124"/>
      <c r="N39" s="128">
        <v>390675</v>
      </c>
      <c r="O39" s="124"/>
      <c r="P39" s="128">
        <v>440372</v>
      </c>
      <c r="Q39" s="124"/>
      <c r="R39" s="128">
        <v>463676</v>
      </c>
      <c r="S39" s="124"/>
      <c r="T39" s="128">
        <v>471489</v>
      </c>
      <c r="U39" s="124"/>
      <c r="V39" s="128">
        <v>357061</v>
      </c>
      <c r="W39" s="124"/>
      <c r="X39" s="128">
        <v>398164</v>
      </c>
      <c r="Y39" s="124"/>
      <c r="Z39" s="128">
        <v>370208</v>
      </c>
      <c r="AA39" s="124"/>
      <c r="AB39" s="128">
        <v>408987</v>
      </c>
      <c r="AC39" s="124"/>
      <c r="AD39" s="128">
        <v>408708</v>
      </c>
      <c r="AE39" s="124"/>
      <c r="AF39" s="128">
        <v>444685</v>
      </c>
      <c r="AG39" s="124"/>
      <c r="AH39" s="128">
        <v>503663</v>
      </c>
      <c r="AI39" s="124"/>
      <c r="AJ39" s="128">
        <v>483576</v>
      </c>
    </row>
    <row r="40" spans="2:36">
      <c r="D40" s="3" t="s">
        <v>46</v>
      </c>
      <c r="E40" s="99"/>
      <c r="H40" s="128">
        <v>2456</v>
      </c>
      <c r="I40" s="124"/>
      <c r="J40" s="128">
        <v>3638</v>
      </c>
      <c r="K40" s="124"/>
      <c r="L40" s="128">
        <v>2395</v>
      </c>
      <c r="M40" s="124"/>
      <c r="N40" s="128">
        <v>4671</v>
      </c>
      <c r="O40" s="124"/>
      <c r="P40" s="128">
        <v>3374</v>
      </c>
      <c r="Q40" s="124"/>
      <c r="R40" s="128">
        <v>3302</v>
      </c>
      <c r="S40" s="124"/>
      <c r="T40" s="128">
        <v>5361</v>
      </c>
      <c r="U40" s="124"/>
      <c r="V40" s="128">
        <v>3260</v>
      </c>
      <c r="W40" s="124"/>
      <c r="X40" s="128">
        <v>3383</v>
      </c>
      <c r="Y40" s="124"/>
      <c r="Z40" s="128">
        <v>3966</v>
      </c>
      <c r="AA40" s="124"/>
      <c r="AB40" s="128">
        <v>2784</v>
      </c>
      <c r="AC40" s="124"/>
      <c r="AD40" s="128">
        <v>3481</v>
      </c>
      <c r="AE40" s="124"/>
      <c r="AF40" s="128">
        <v>1386</v>
      </c>
      <c r="AG40" s="124"/>
      <c r="AH40" s="128">
        <v>3436</v>
      </c>
      <c r="AI40" s="124"/>
      <c r="AJ40" s="128">
        <v>1799</v>
      </c>
    </row>
    <row r="41" spans="2:36">
      <c r="D41" s="3" t="s">
        <v>47</v>
      </c>
      <c r="E41" s="99"/>
      <c r="H41" s="128">
        <v>4461</v>
      </c>
      <c r="I41" s="124"/>
      <c r="J41" s="128">
        <v>22479</v>
      </c>
      <c r="K41" s="124"/>
      <c r="L41" s="128">
        <v>27969</v>
      </c>
      <c r="M41" s="124"/>
      <c r="N41" s="128">
        <v>27642</v>
      </c>
      <c r="O41" s="124"/>
      <c r="P41" s="128">
        <v>27743</v>
      </c>
      <c r="Q41" s="124"/>
      <c r="R41" s="128">
        <v>31309</v>
      </c>
      <c r="S41" s="124"/>
      <c r="T41" s="128">
        <v>32924</v>
      </c>
      <c r="U41" s="124"/>
      <c r="V41" s="128">
        <v>32044</v>
      </c>
      <c r="W41" s="124"/>
      <c r="X41" s="128">
        <v>34057</v>
      </c>
      <c r="Y41" s="124"/>
      <c r="Z41" s="128">
        <v>35592</v>
      </c>
      <c r="AA41" s="124"/>
      <c r="AB41" s="128">
        <v>36364</v>
      </c>
      <c r="AC41" s="124"/>
      <c r="AD41" s="128">
        <v>35356</v>
      </c>
      <c r="AE41" s="124"/>
      <c r="AF41" s="128">
        <v>36313</v>
      </c>
      <c r="AG41" s="124"/>
      <c r="AH41" s="128">
        <v>38328</v>
      </c>
      <c r="AI41" s="124"/>
      <c r="AJ41" s="128">
        <v>39501</v>
      </c>
    </row>
    <row r="42" spans="2:36">
      <c r="D42" s="3" t="s">
        <v>48</v>
      </c>
      <c r="E42" s="99"/>
      <c r="H42" s="128">
        <v>27186</v>
      </c>
      <c r="I42" s="124"/>
      <c r="J42" s="128">
        <v>49828</v>
      </c>
      <c r="K42" s="124"/>
      <c r="L42" s="128">
        <v>32575</v>
      </c>
      <c r="M42" s="124"/>
      <c r="N42" s="128">
        <v>27071</v>
      </c>
      <c r="O42" s="124"/>
      <c r="P42" s="128">
        <v>29114</v>
      </c>
      <c r="Q42" s="124"/>
      <c r="R42" s="128">
        <v>24984</v>
      </c>
      <c r="S42" s="124"/>
      <c r="T42" s="128">
        <v>28137</v>
      </c>
      <c r="U42" s="124"/>
      <c r="V42" s="128">
        <v>30289</v>
      </c>
      <c r="W42" s="124"/>
      <c r="X42" s="128">
        <v>30796</v>
      </c>
      <c r="Y42" s="124"/>
      <c r="Z42" s="128">
        <v>32885</v>
      </c>
      <c r="AA42" s="124"/>
      <c r="AB42" s="128">
        <v>22266</v>
      </c>
      <c r="AC42" s="124"/>
      <c r="AD42" s="128">
        <v>21694</v>
      </c>
      <c r="AE42" s="124"/>
      <c r="AF42" s="128">
        <v>10887</v>
      </c>
      <c r="AG42" s="124"/>
      <c r="AH42" s="128">
        <v>22405</v>
      </c>
      <c r="AI42" s="124"/>
      <c r="AJ42" s="128">
        <v>21179</v>
      </c>
    </row>
    <row r="43" spans="2:36">
      <c r="D43" s="3" t="s">
        <v>54</v>
      </c>
      <c r="E43" s="99"/>
      <c r="H43" s="128">
        <v>31850</v>
      </c>
      <c r="I43" s="124"/>
      <c r="J43" s="128">
        <v>78233</v>
      </c>
      <c r="K43" s="124"/>
      <c r="L43" s="128">
        <v>217029</v>
      </c>
      <c r="M43" s="124"/>
      <c r="N43" s="128">
        <v>209067</v>
      </c>
      <c r="O43" s="124"/>
      <c r="P43" s="128">
        <v>-54187</v>
      </c>
      <c r="Q43" s="124"/>
      <c r="R43" s="128">
        <v>135698</v>
      </c>
      <c r="S43" s="124"/>
      <c r="T43" s="128">
        <v>238386.82900999999</v>
      </c>
      <c r="U43" s="124"/>
      <c r="V43" s="128">
        <v>300741.17099000001</v>
      </c>
      <c r="W43" s="124"/>
      <c r="X43" s="128">
        <v>215716</v>
      </c>
      <c r="Y43" s="124"/>
      <c r="Z43" s="128">
        <v>345706</v>
      </c>
      <c r="AA43" s="124"/>
      <c r="AB43" s="128">
        <v>349463</v>
      </c>
      <c r="AC43" s="124"/>
      <c r="AD43" s="128">
        <v>341762</v>
      </c>
      <c r="AE43" s="124"/>
      <c r="AF43" s="128">
        <v>234010</v>
      </c>
      <c r="AG43" s="124"/>
      <c r="AH43" s="128">
        <v>408168</v>
      </c>
      <c r="AI43" s="124"/>
      <c r="AJ43" s="128">
        <v>70721</v>
      </c>
    </row>
    <row r="44" spans="2:36">
      <c r="D44" s="3" t="s">
        <v>1500</v>
      </c>
      <c r="E44" s="99"/>
      <c r="H44" s="128">
        <v>2259</v>
      </c>
      <c r="I44" s="124"/>
      <c r="J44" s="128">
        <v>4616</v>
      </c>
      <c r="K44" s="124"/>
      <c r="L44" s="128">
        <v>7061</v>
      </c>
      <c r="M44" s="124"/>
      <c r="N44" s="128">
        <v>14779</v>
      </c>
      <c r="O44" s="124"/>
      <c r="P44" s="128">
        <v>14567</v>
      </c>
      <c r="Q44" s="124"/>
      <c r="R44" s="128">
        <v>11879</v>
      </c>
      <c r="S44" s="124"/>
      <c r="T44" s="128">
        <v>11915</v>
      </c>
      <c r="U44" s="124"/>
      <c r="V44" s="128">
        <v>15107</v>
      </c>
      <c r="W44" s="124"/>
      <c r="X44" s="128">
        <v>-9932</v>
      </c>
      <c r="Y44" s="124"/>
      <c r="Z44" s="128">
        <v>3057</v>
      </c>
      <c r="AA44" s="124"/>
      <c r="AB44" s="128">
        <v>5711</v>
      </c>
      <c r="AC44" s="124"/>
      <c r="AD44" s="128">
        <v>4232</v>
      </c>
      <c r="AE44" s="124"/>
      <c r="AF44" s="128">
        <v>2965</v>
      </c>
      <c r="AG44" s="124"/>
      <c r="AH44" s="128">
        <v>8144</v>
      </c>
      <c r="AI44" s="124"/>
      <c r="AJ44" s="128">
        <v>7956</v>
      </c>
    </row>
    <row r="45" spans="2:36">
      <c r="D45" s="3" t="s">
        <v>199</v>
      </c>
      <c r="E45" s="99"/>
      <c r="G45" s="283">
        <v>-73560</v>
      </c>
      <c r="H45" s="128">
        <v>19077</v>
      </c>
      <c r="I45" s="124"/>
      <c r="J45" s="128">
        <v>8284</v>
      </c>
      <c r="K45" s="124"/>
      <c r="L45" s="128">
        <v>22950</v>
      </c>
      <c r="M45" s="124"/>
      <c r="N45" s="128">
        <v>18108</v>
      </c>
      <c r="O45" s="124"/>
      <c r="P45" s="128">
        <v>14043</v>
      </c>
      <c r="Q45" s="124"/>
      <c r="R45" s="128">
        <v>24414</v>
      </c>
      <c r="S45" s="124"/>
      <c r="T45" s="128">
        <v>20918</v>
      </c>
      <c r="U45" s="124"/>
      <c r="V45" s="128">
        <v>30823</v>
      </c>
      <c r="W45" s="124"/>
      <c r="X45" s="128">
        <v>40688</v>
      </c>
      <c r="Y45" s="124"/>
      <c r="Z45" s="128">
        <v>30661.55082</v>
      </c>
      <c r="AA45" s="124"/>
      <c r="AB45" s="128">
        <v>33626</v>
      </c>
      <c r="AC45" s="124"/>
      <c r="AD45" s="128">
        <v>34919</v>
      </c>
      <c r="AE45" s="124"/>
      <c r="AF45" s="128">
        <v>54650</v>
      </c>
      <c r="AG45" s="124"/>
      <c r="AH45" s="128">
        <v>41158</v>
      </c>
      <c r="AI45" s="124"/>
      <c r="AJ45" s="128">
        <v>44649</v>
      </c>
    </row>
    <row r="46" spans="2:36">
      <c r="D46" s="284" t="s">
        <v>245</v>
      </c>
      <c r="E46" s="99"/>
      <c r="H46" s="152">
        <f>SUM(H38:H45)</f>
        <v>373115</v>
      </c>
      <c r="I46" s="124"/>
      <c r="J46" s="152">
        <f>SUM(J38:J45)</f>
        <v>584353</v>
      </c>
      <c r="K46" s="124"/>
      <c r="L46" s="152">
        <f>SUM(L38:L45)</f>
        <v>767057</v>
      </c>
      <c r="M46" s="124"/>
      <c r="N46" s="152">
        <f>SUM(N38:N45)</f>
        <v>734535</v>
      </c>
      <c r="O46" s="124"/>
      <c r="P46" s="152">
        <f>SUM(P38:P45)</f>
        <v>504258</v>
      </c>
      <c r="Q46" s="124"/>
      <c r="R46" s="152">
        <f>SUM(R38:R45)</f>
        <v>722529</v>
      </c>
      <c r="S46" s="124"/>
      <c r="T46" s="152">
        <f>SUM(T38:T45)</f>
        <v>835000.82900999999</v>
      </c>
      <c r="U46" s="124"/>
      <c r="V46" s="152">
        <f>SUM(V38:V45)</f>
        <v>806587.17099000001</v>
      </c>
      <c r="W46" s="124"/>
      <c r="X46" s="152">
        <f>SUM(X38:X45)</f>
        <v>752249</v>
      </c>
      <c r="Y46" s="124"/>
      <c r="Z46" s="152">
        <f>SUM(Z38:Z45)</f>
        <v>857046.55082</v>
      </c>
      <c r="AA46" s="124"/>
      <c r="AB46" s="152">
        <f>SUM(AB38:AB45)</f>
        <v>892947</v>
      </c>
      <c r="AC46" s="124"/>
      <c r="AD46" s="152">
        <f>SUM(AD38:AD45)</f>
        <v>882722</v>
      </c>
      <c r="AE46" s="124"/>
      <c r="AF46" s="152">
        <f>SUM(AF38:AF45)</f>
        <v>820139</v>
      </c>
      <c r="AG46" s="124"/>
      <c r="AH46" s="152">
        <f>SUM(AH38:AH45)</f>
        <v>1063762</v>
      </c>
      <c r="AI46" s="124"/>
      <c r="AJ46" s="152">
        <f>SUM(AJ38:AJ45)</f>
        <v>728302</v>
      </c>
    </row>
    <row r="47" spans="2:36">
      <c r="D47" s="3" t="s">
        <v>52</v>
      </c>
      <c r="E47" s="99"/>
      <c r="H47" s="128">
        <v>35222</v>
      </c>
      <c r="I47" s="124"/>
      <c r="J47" s="128">
        <v>53929</v>
      </c>
      <c r="K47" s="124"/>
      <c r="L47" s="128">
        <v>56690</v>
      </c>
      <c r="M47" s="124"/>
      <c r="N47" s="128">
        <v>59468</v>
      </c>
      <c r="O47" s="124"/>
      <c r="P47" s="128">
        <v>62373</v>
      </c>
      <c r="Q47" s="124"/>
      <c r="R47" s="128">
        <v>67603</v>
      </c>
      <c r="S47" s="124"/>
      <c r="T47" s="128">
        <v>73533</v>
      </c>
      <c r="U47" s="124"/>
      <c r="V47" s="128">
        <v>75703</v>
      </c>
      <c r="W47" s="124"/>
      <c r="X47" s="128">
        <v>79256</v>
      </c>
      <c r="Y47" s="124"/>
      <c r="Z47" s="128">
        <v>88046</v>
      </c>
      <c r="AA47" s="124"/>
      <c r="AB47" s="128">
        <v>96148</v>
      </c>
      <c r="AC47" s="124"/>
      <c r="AD47" s="128">
        <v>98835</v>
      </c>
      <c r="AE47" s="124"/>
      <c r="AF47" s="128">
        <v>108744</v>
      </c>
      <c r="AG47" s="124"/>
      <c r="AH47" s="128">
        <v>108516</v>
      </c>
      <c r="AI47" s="124"/>
      <c r="AJ47" s="128">
        <v>110753</v>
      </c>
    </row>
    <row r="48" spans="2:36">
      <c r="D48" s="284" t="s">
        <v>1</v>
      </c>
      <c r="E48" s="99"/>
      <c r="H48" s="152">
        <f>H46+H47</f>
        <v>408337</v>
      </c>
      <c r="I48" s="124"/>
      <c r="J48" s="152">
        <f>J46+J47</f>
        <v>638282</v>
      </c>
      <c r="K48" s="124"/>
      <c r="L48" s="152">
        <f>L46+L47</f>
        <v>823747</v>
      </c>
      <c r="M48" s="124"/>
      <c r="N48" s="152">
        <f>N46+N47</f>
        <v>794003</v>
      </c>
      <c r="O48" s="124"/>
      <c r="P48" s="152">
        <f>P46+P47</f>
        <v>566631</v>
      </c>
      <c r="Q48" s="124"/>
      <c r="R48" s="152">
        <f>R46+R47</f>
        <v>790132</v>
      </c>
      <c r="S48" s="124"/>
      <c r="T48" s="152">
        <f>T46+T47</f>
        <v>908533.82900999999</v>
      </c>
      <c r="U48" s="124"/>
      <c r="V48" s="152">
        <f>V46+V47</f>
        <v>882290.17099000001</v>
      </c>
      <c r="W48" s="124"/>
      <c r="X48" s="152">
        <f>X46+X47</f>
        <v>831505</v>
      </c>
      <c r="Y48" s="124"/>
      <c r="Z48" s="152">
        <f>Z46+Z47</f>
        <v>945092.55082</v>
      </c>
      <c r="AA48" s="124"/>
      <c r="AB48" s="152">
        <f>AB46+AB47</f>
        <v>989095</v>
      </c>
      <c r="AC48" s="124"/>
      <c r="AD48" s="152">
        <f>AD46+AD47</f>
        <v>981557</v>
      </c>
      <c r="AE48" s="124"/>
      <c r="AF48" s="152">
        <f>AF46+AF47</f>
        <v>928883</v>
      </c>
      <c r="AG48" s="124"/>
      <c r="AH48" s="152">
        <f>AH46+AH47</f>
        <v>1172278</v>
      </c>
      <c r="AI48" s="124"/>
      <c r="AJ48" s="152">
        <f>AJ46+AJ47</f>
        <v>839055</v>
      </c>
    </row>
    <row r="49" spans="4:98">
      <c r="E49" s="99"/>
      <c r="F49" s="124"/>
      <c r="G49" s="124"/>
      <c r="H49" s="12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24"/>
      <c r="AH49" s="124"/>
      <c r="AI49" s="124"/>
      <c r="AJ49" s="124"/>
    </row>
    <row r="50" spans="4:98" ht="39.950000000000003" customHeight="1">
      <c r="D50" s="101" t="s">
        <v>111</v>
      </c>
      <c r="E50" s="99"/>
      <c r="H50" s="325" t="str">
        <f>H$6</f>
        <v>4Q21</v>
      </c>
      <c r="I50" s="124"/>
      <c r="J50" s="325" t="str">
        <f>J$6</f>
        <v>1Q22</v>
      </c>
      <c r="K50" s="124"/>
      <c r="L50" s="325" t="str">
        <f>L$6</f>
        <v>2Q22</v>
      </c>
      <c r="M50" s="124"/>
      <c r="N50" s="325" t="str">
        <f>N$6</f>
        <v>3Q22</v>
      </c>
      <c r="O50" s="124"/>
      <c r="P50" s="325" t="str">
        <f>P$6</f>
        <v>4Q22</v>
      </c>
      <c r="Q50" s="124"/>
      <c r="R50" s="325" t="str">
        <f>R$6</f>
        <v>1Q23</v>
      </c>
      <c r="S50" s="124"/>
      <c r="T50" s="325" t="str">
        <f>T$6</f>
        <v>2Q23</v>
      </c>
      <c r="U50" s="124"/>
      <c r="V50" s="325" t="str">
        <f>V$6</f>
        <v>3Q23</v>
      </c>
      <c r="W50" s="124"/>
      <c r="X50" s="325" t="str">
        <f>X$6</f>
        <v>4Q23</v>
      </c>
      <c r="Y50" s="124"/>
      <c r="Z50" s="286" t="str">
        <f>Z$6</f>
        <v>1Q24</v>
      </c>
      <c r="AA50" s="124"/>
      <c r="AB50" s="286" t="str">
        <f>AB$6</f>
        <v>2Q24</v>
      </c>
      <c r="AC50" s="124"/>
      <c r="AD50" s="286" t="str">
        <f>AD$6</f>
        <v>3Q24</v>
      </c>
      <c r="AE50" s="124"/>
      <c r="AF50" s="325" t="str">
        <f>AF$6</f>
        <v>4Q24</v>
      </c>
      <c r="AG50" s="124"/>
      <c r="AH50" s="286" t="str">
        <f>AH$6</f>
        <v>1Q25</v>
      </c>
      <c r="AI50" s="124"/>
      <c r="AJ50" s="286" t="str">
        <f>AJ$6</f>
        <v>2Q25</v>
      </c>
    </row>
    <row r="51" spans="4:98">
      <c r="D51" s="155" t="s">
        <v>1256</v>
      </c>
      <c r="E51" s="99"/>
      <c r="G51" s="283">
        <v>136870</v>
      </c>
      <c r="H51" s="158">
        <f>SUM(H52:H54)</f>
        <v>647021</v>
      </c>
      <c r="I51" s="287"/>
      <c r="J51" s="158">
        <f>SUM(J52:J54)</f>
        <v>924370</v>
      </c>
      <c r="K51" s="287"/>
      <c r="L51" s="158">
        <f>SUM(L52:L54)</f>
        <v>933617</v>
      </c>
      <c r="M51" s="287"/>
      <c r="N51" s="158">
        <f>SUM(N52:N54)</f>
        <v>962452</v>
      </c>
      <c r="O51" s="287"/>
      <c r="P51" s="158">
        <f>SUM(P52:P54)</f>
        <v>677638</v>
      </c>
      <c r="Q51" s="287"/>
      <c r="R51" s="158">
        <f>SUM(R52:R54)</f>
        <v>1043155</v>
      </c>
      <c r="S51" s="287"/>
      <c r="T51" s="158">
        <f>SUM(T52:T54)</f>
        <v>1046713</v>
      </c>
      <c r="U51" s="287"/>
      <c r="V51" s="158">
        <f>SUM(V52:V54)</f>
        <v>1086849</v>
      </c>
      <c r="W51" s="287"/>
      <c r="X51" s="158">
        <f>SUM(X52:X54)</f>
        <v>1246411</v>
      </c>
      <c r="Y51" s="287"/>
      <c r="Z51" s="158">
        <f>SUM(Z52:Z54)</f>
        <v>1227606</v>
      </c>
      <c r="AA51" s="287"/>
      <c r="AB51" s="158">
        <f>SUM(AB52:AB54)</f>
        <v>1234629</v>
      </c>
      <c r="AC51" s="287"/>
      <c r="AD51" s="158">
        <f>SUM(AD52:AD54)</f>
        <v>1241408</v>
      </c>
      <c r="AE51" s="287"/>
      <c r="AF51" s="158">
        <f>SUM(AF52:AF54)</f>
        <v>1225404</v>
      </c>
      <c r="AG51" s="287"/>
      <c r="AH51" s="158">
        <f>SUM(AH52:AH54)</f>
        <v>1335199</v>
      </c>
      <c r="AI51" s="287"/>
      <c r="AJ51" s="158">
        <f>SUM(AJ52:AJ54)</f>
        <v>1230284</v>
      </c>
    </row>
    <row r="52" spans="4:98">
      <c r="D52" s="3" t="s">
        <v>1397</v>
      </c>
      <c r="E52" s="99"/>
      <c r="G52" s="283">
        <v>15972</v>
      </c>
      <c r="H52" s="128">
        <v>476208</v>
      </c>
      <c r="I52" s="289"/>
      <c r="J52" s="128">
        <v>680298</v>
      </c>
      <c r="K52" s="289"/>
      <c r="L52" s="128">
        <v>699014</v>
      </c>
      <c r="M52" s="289"/>
      <c r="N52" s="128">
        <v>686865</v>
      </c>
      <c r="O52" s="289"/>
      <c r="P52" s="128">
        <v>777927</v>
      </c>
      <c r="Q52" s="289"/>
      <c r="R52" s="128">
        <v>795940</v>
      </c>
      <c r="S52" s="289"/>
      <c r="T52" s="128">
        <v>806176</v>
      </c>
      <c r="U52" s="289"/>
      <c r="V52" s="128">
        <v>839453</v>
      </c>
      <c r="W52" s="289"/>
      <c r="X52" s="128">
        <v>916832</v>
      </c>
      <c r="Y52" s="289"/>
      <c r="Z52" s="128">
        <v>903222</v>
      </c>
      <c r="AA52" s="289"/>
      <c r="AB52" s="128">
        <v>910285</v>
      </c>
      <c r="AC52" s="289"/>
      <c r="AD52" s="128">
        <v>955729</v>
      </c>
      <c r="AE52" s="289"/>
      <c r="AF52" s="128">
        <v>938063</v>
      </c>
      <c r="AG52" s="289"/>
      <c r="AH52" s="128">
        <v>1024064</v>
      </c>
      <c r="AI52" s="289"/>
      <c r="AJ52" s="128">
        <v>922228</v>
      </c>
    </row>
    <row r="53" spans="4:98">
      <c r="D53" s="3" t="s">
        <v>1398</v>
      </c>
      <c r="E53" s="99"/>
      <c r="G53" s="283">
        <v>-3937</v>
      </c>
      <c r="H53" s="128">
        <v>244909</v>
      </c>
      <c r="J53" s="128">
        <v>352010</v>
      </c>
      <c r="L53" s="128">
        <v>363195</v>
      </c>
      <c r="N53" s="128">
        <v>342050</v>
      </c>
      <c r="P53" s="128">
        <v>407023</v>
      </c>
      <c r="R53" s="128">
        <v>439654</v>
      </c>
      <c r="T53" s="128">
        <v>421002</v>
      </c>
      <c r="V53" s="128">
        <v>414195</v>
      </c>
      <c r="X53" s="128">
        <v>473220</v>
      </c>
      <c r="Z53" s="128">
        <v>476750</v>
      </c>
      <c r="AB53" s="128">
        <v>467751</v>
      </c>
      <c r="AD53" s="128">
        <v>455782</v>
      </c>
      <c r="AF53" s="128">
        <v>459959</v>
      </c>
      <c r="AH53" s="128">
        <v>493684</v>
      </c>
      <c r="AJ53" s="128">
        <v>483067</v>
      </c>
    </row>
    <row r="54" spans="4:98">
      <c r="D54" s="172" t="s">
        <v>109</v>
      </c>
      <c r="E54" s="99"/>
      <c r="H54" s="128">
        <v>-74096</v>
      </c>
      <c r="J54" s="128">
        <v>-107938</v>
      </c>
      <c r="L54" s="128">
        <v>-128592</v>
      </c>
      <c r="N54" s="128">
        <v>-66463</v>
      </c>
      <c r="P54" s="128">
        <v>-507312</v>
      </c>
      <c r="R54" s="128">
        <v>-192439</v>
      </c>
      <c r="T54" s="128">
        <v>-180465</v>
      </c>
      <c r="V54" s="128">
        <v>-166799</v>
      </c>
      <c r="X54" s="128">
        <v>-143641</v>
      </c>
      <c r="Z54" s="128">
        <v>-152366</v>
      </c>
      <c r="AB54" s="128">
        <v>-143407</v>
      </c>
      <c r="AD54" s="128">
        <v>-170103</v>
      </c>
      <c r="AF54" s="128">
        <v>-172618</v>
      </c>
      <c r="AH54" s="128">
        <v>-182549</v>
      </c>
      <c r="AJ54" s="128">
        <v>-175011</v>
      </c>
    </row>
    <row r="55" spans="4:98">
      <c r="D55" s="290" t="s">
        <v>1257</v>
      </c>
      <c r="E55" s="99"/>
      <c r="H55" s="128">
        <f>-H46</f>
        <v>-373115</v>
      </c>
      <c r="J55" s="128">
        <f>-J46</f>
        <v>-584353</v>
      </c>
      <c r="L55" s="128">
        <f>-L46</f>
        <v>-767057</v>
      </c>
      <c r="N55" s="128">
        <f>-N46</f>
        <v>-734535</v>
      </c>
      <c r="P55" s="128">
        <f>-P46</f>
        <v>-504258</v>
      </c>
      <c r="R55" s="128">
        <f>-R46</f>
        <v>-722529</v>
      </c>
      <c r="T55" s="128">
        <f>-T46</f>
        <v>-835000.82900999999</v>
      </c>
      <c r="V55" s="128">
        <f>-V46</f>
        <v>-806587.17099000001</v>
      </c>
      <c r="X55" s="128">
        <f>-X46</f>
        <v>-752249</v>
      </c>
      <c r="Z55" s="128">
        <f>-Z46</f>
        <v>-857046.55082</v>
      </c>
      <c r="AB55" s="128">
        <f>-AB46</f>
        <v>-892947</v>
      </c>
      <c r="AD55" s="128">
        <f>-AD46</f>
        <v>-882722</v>
      </c>
      <c r="AF55" s="128">
        <f>-AF46</f>
        <v>-820139</v>
      </c>
      <c r="AH55" s="128">
        <f>-AH46</f>
        <v>-1063762</v>
      </c>
      <c r="AJ55" s="128">
        <f>-AJ46</f>
        <v>-728302</v>
      </c>
    </row>
    <row r="56" spans="4:98">
      <c r="D56" s="166" t="s">
        <v>1258</v>
      </c>
      <c r="E56" s="99"/>
      <c r="H56" s="293">
        <f>SUM(H51,H55)</f>
        <v>273906</v>
      </c>
      <c r="J56" s="293">
        <f>SUM(J51,J55)</f>
        <v>340017</v>
      </c>
      <c r="L56" s="293">
        <f>SUM(L51,L55)</f>
        <v>166560</v>
      </c>
      <c r="N56" s="293">
        <f>SUM(N51,N55)</f>
        <v>227917</v>
      </c>
      <c r="P56" s="293">
        <f>SUM(P51,P55)</f>
        <v>173380</v>
      </c>
      <c r="R56" s="293">
        <f>SUM(R51,R55)</f>
        <v>320626</v>
      </c>
      <c r="T56" s="293">
        <f>SUM(T51,T55)</f>
        <v>211712.17099000001</v>
      </c>
      <c r="V56" s="293">
        <f>SUM(V51,V55)</f>
        <v>280261.82900999999</v>
      </c>
      <c r="X56" s="293">
        <f>SUM(X51,X55)</f>
        <v>494162</v>
      </c>
      <c r="Z56" s="293">
        <f>SUM(Z51,Z55)</f>
        <v>370559.44918</v>
      </c>
      <c r="AB56" s="293">
        <f>SUM(AB51,AB55)</f>
        <v>341682</v>
      </c>
      <c r="AD56" s="293">
        <f>SUM(AD51,AD55)</f>
        <v>358686</v>
      </c>
      <c r="AF56" s="293">
        <f>SUM(AF51,AF55)</f>
        <v>405265</v>
      </c>
      <c r="AH56" s="293">
        <f>SUM(AH51,AH55)</f>
        <v>271437</v>
      </c>
      <c r="AJ56" s="293">
        <f>SUM(AJ51,AJ55)</f>
        <v>501982</v>
      </c>
    </row>
    <row r="57" spans="4:98">
      <c r="D57" s="295" t="s">
        <v>949</v>
      </c>
      <c r="E57" s="99"/>
      <c r="G57" s="296">
        <f>G33</f>
        <v>0</v>
      </c>
      <c r="H57" s="169">
        <f>H56/H51</f>
        <v>0.42333401852490105</v>
      </c>
      <c r="J57" s="169">
        <f>J56/J51</f>
        <v>0.3678364724082348</v>
      </c>
      <c r="L57" s="169">
        <f>L56/L51</f>
        <v>0.17840292111219055</v>
      </c>
      <c r="N57" s="169">
        <f>N56/N51</f>
        <v>0.23680869279714728</v>
      </c>
      <c r="P57" s="169">
        <f>P56/P51</f>
        <v>0.25585932311942367</v>
      </c>
      <c r="R57" s="169">
        <f>R56/R51</f>
        <v>0.30736180145807668</v>
      </c>
      <c r="T57" s="169">
        <f>T56/T51</f>
        <v>0.20226382111428826</v>
      </c>
      <c r="V57" s="169">
        <f>V56/V51</f>
        <v>0.25786639083258117</v>
      </c>
      <c r="X57" s="169">
        <f>X56/X51</f>
        <v>0.39646793874572672</v>
      </c>
      <c r="Z57" s="169">
        <f>Z56/Z51</f>
        <v>0.30185535846191691</v>
      </c>
      <c r="AB57" s="169">
        <f>AB56/AB51</f>
        <v>0.27674872370566378</v>
      </c>
      <c r="AD57" s="169">
        <f>AD56/AD51</f>
        <v>0.28893482239521573</v>
      </c>
      <c r="AF57" s="169">
        <f>AF56/AF51</f>
        <v>0.33071950148685658</v>
      </c>
      <c r="AH57" s="169">
        <f>AH56/AH51</f>
        <v>0.203293291861363</v>
      </c>
      <c r="AJ57" s="169">
        <f>AJ56/AJ51</f>
        <v>0.40802123737283424</v>
      </c>
    </row>
    <row r="58" spans="4:98" s="110" customFormat="1" ht="12">
      <c r="D58" s="163" t="s">
        <v>941</v>
      </c>
      <c r="E58" s="112"/>
      <c r="AD58" s="128">
        <v>342506</v>
      </c>
      <c r="AF58" s="128">
        <v>332938</v>
      </c>
      <c r="AH58" s="128">
        <v>291481</v>
      </c>
      <c r="AJ58" s="128">
        <v>222893</v>
      </c>
      <c r="BJ58" s="148"/>
      <c r="BL58" s="148"/>
      <c r="BN58" s="148"/>
      <c r="BP58" s="148"/>
      <c r="BR58" s="148"/>
      <c r="BT58" s="148"/>
      <c r="BV58" s="148"/>
      <c r="BX58" s="148"/>
      <c r="BZ58" s="148"/>
      <c r="CB58" s="148"/>
      <c r="CD58" s="148"/>
      <c r="CF58" s="148"/>
      <c r="CH58" s="148"/>
      <c r="CJ58" s="148"/>
      <c r="CL58" s="148"/>
      <c r="CN58" s="148"/>
      <c r="CP58" s="148"/>
      <c r="CR58" s="148"/>
      <c r="CT58" s="148"/>
    </row>
    <row r="59" spans="4:98" s="110" customFormat="1" ht="12">
      <c r="D59" s="163" t="s">
        <v>942</v>
      </c>
      <c r="E59" s="112"/>
      <c r="AD59" s="128">
        <v>-326142</v>
      </c>
      <c r="AF59" s="128">
        <v>-326409</v>
      </c>
      <c r="AH59" s="128">
        <v>-285766</v>
      </c>
      <c r="AJ59" s="128">
        <v>-218522</v>
      </c>
      <c r="BJ59" s="148"/>
      <c r="BL59" s="148"/>
      <c r="BN59" s="148"/>
      <c r="BP59" s="148"/>
      <c r="BR59" s="148"/>
      <c r="BT59" s="148"/>
      <c r="BV59" s="148"/>
      <c r="BX59" s="148"/>
      <c r="BZ59" s="148"/>
      <c r="CB59" s="148"/>
      <c r="CD59" s="148"/>
      <c r="CF59" s="148"/>
      <c r="CH59" s="148"/>
      <c r="CJ59" s="148"/>
      <c r="CL59" s="148"/>
      <c r="CN59" s="148"/>
      <c r="CP59" s="148"/>
      <c r="CR59" s="148"/>
      <c r="CT59" s="148"/>
    </row>
    <row r="60" spans="4:98">
      <c r="D60" s="166" t="s">
        <v>946</v>
      </c>
      <c r="E60" s="99"/>
      <c r="H60" s="293">
        <f>H56</f>
        <v>273906</v>
      </c>
      <c r="J60" s="293">
        <f>J56</f>
        <v>340017</v>
      </c>
      <c r="L60" s="293">
        <f>L56</f>
        <v>166560</v>
      </c>
      <c r="N60" s="293">
        <f>N56</f>
        <v>227917</v>
      </c>
      <c r="P60" s="293">
        <f>P56</f>
        <v>173380</v>
      </c>
      <c r="R60" s="293">
        <f>R56</f>
        <v>320626</v>
      </c>
      <c r="T60" s="293">
        <f>T56</f>
        <v>211712.17099000001</v>
      </c>
      <c r="V60" s="293">
        <f>V56</f>
        <v>280261.82900999999</v>
      </c>
      <c r="X60" s="293">
        <f>X56</f>
        <v>494162</v>
      </c>
      <c r="Z60" s="293">
        <f>Z56</f>
        <v>370559.44918</v>
      </c>
      <c r="AB60" s="293">
        <f>AB56</f>
        <v>341682</v>
      </c>
      <c r="AD60" s="293">
        <f>SUM(AD56,AD58:AD59)</f>
        <v>375050</v>
      </c>
      <c r="AF60" s="293">
        <f>SUM(AF56,AF58:AF59)</f>
        <v>411794</v>
      </c>
      <c r="AH60" s="293">
        <f>SUM(AH56,AH58:AH59)</f>
        <v>277152</v>
      </c>
      <c r="AJ60" s="293">
        <f>SUM(AJ56,AJ58:AJ59)</f>
        <v>506353</v>
      </c>
    </row>
    <row r="61" spans="4:98">
      <c r="D61" s="172" t="s">
        <v>58</v>
      </c>
      <c r="E61" s="99"/>
      <c r="G61" s="296">
        <f>G35</f>
        <v>0</v>
      </c>
      <c r="H61" s="148">
        <v>-5197</v>
      </c>
      <c r="J61" s="148">
        <v>-10304</v>
      </c>
      <c r="L61" s="148">
        <v>-22025</v>
      </c>
      <c r="N61" s="148">
        <v>-47956</v>
      </c>
      <c r="P61" s="148">
        <v>-76633.2</v>
      </c>
      <c r="R61" s="148">
        <v>-18193.716790000035</v>
      </c>
      <c r="T61" s="148">
        <v>-24643</v>
      </c>
      <c r="V61" s="148">
        <v>-66362</v>
      </c>
      <c r="X61" s="148">
        <v>-159572</v>
      </c>
      <c r="Z61" s="148">
        <v>-86256</v>
      </c>
      <c r="AB61" s="148">
        <v>-68423</v>
      </c>
      <c r="AD61" s="148">
        <v>-124040</v>
      </c>
      <c r="AF61" s="148">
        <v>-192786</v>
      </c>
      <c r="AH61" s="148">
        <v>-118313</v>
      </c>
      <c r="AJ61" s="128">
        <v>-124606.44870000012</v>
      </c>
    </row>
    <row r="62" spans="4:98">
      <c r="D62" s="172" t="s">
        <v>198</v>
      </c>
      <c r="E62" s="99"/>
      <c r="G62" s="296"/>
      <c r="H62" s="148">
        <v>-79394</v>
      </c>
      <c r="J62" s="148">
        <v>-93453</v>
      </c>
      <c r="L62" s="148">
        <v>-29148</v>
      </c>
      <c r="N62" s="148">
        <v>-41263</v>
      </c>
      <c r="P62" s="148">
        <v>-11888</v>
      </c>
      <c r="R62" s="148">
        <v>-83328.066670000015</v>
      </c>
      <c r="T62" s="148">
        <v>-38939</v>
      </c>
      <c r="V62" s="148">
        <v>-47922.604820000022</v>
      </c>
      <c r="X62" s="148">
        <v>-88882</v>
      </c>
      <c r="Z62" s="148">
        <v>-67285</v>
      </c>
      <c r="AB62" s="148">
        <v>-60066</v>
      </c>
      <c r="AD62" s="148">
        <v>-52637</v>
      </c>
      <c r="AF62" s="148">
        <v>-38127</v>
      </c>
      <c r="AH62" s="148">
        <v>-19477</v>
      </c>
      <c r="AJ62" s="128">
        <v>-90195.817919999987</v>
      </c>
    </row>
    <row r="63" spans="4:98">
      <c r="D63" s="172" t="s">
        <v>52</v>
      </c>
      <c r="E63" s="99"/>
      <c r="G63" s="296"/>
      <c r="H63" s="148">
        <f>-H47</f>
        <v>-35222</v>
      </c>
      <c r="J63" s="148">
        <f>-J47</f>
        <v>-53929</v>
      </c>
      <c r="L63" s="148">
        <f>-L47</f>
        <v>-56690</v>
      </c>
      <c r="N63" s="148">
        <f>-N47</f>
        <v>-59468</v>
      </c>
      <c r="P63" s="148">
        <f>-P47</f>
        <v>-62373</v>
      </c>
      <c r="R63" s="148">
        <f>-R47</f>
        <v>-67603</v>
      </c>
      <c r="T63" s="148">
        <f>-T47</f>
        <v>-73533</v>
      </c>
      <c r="V63" s="148">
        <f>-V47</f>
        <v>-75703</v>
      </c>
      <c r="X63" s="148">
        <f>-X47</f>
        <v>-79256</v>
      </c>
      <c r="Z63" s="148">
        <f>-Z47</f>
        <v>-88046</v>
      </c>
      <c r="AB63" s="148">
        <f>-AB47</f>
        <v>-96148</v>
      </c>
      <c r="AD63" s="148">
        <v>-98835</v>
      </c>
      <c r="AF63" s="148">
        <v>-108744</v>
      </c>
      <c r="AH63" s="148">
        <v>-108516</v>
      </c>
      <c r="AJ63" s="128">
        <v>-110753</v>
      </c>
    </row>
    <row r="64" spans="4:98">
      <c r="D64" s="297" t="s">
        <v>39</v>
      </c>
      <c r="E64" s="99"/>
      <c r="H64" s="157">
        <f>SUM(H56,H61:H63)</f>
        <v>154093</v>
      </c>
      <c r="J64" s="157">
        <f>SUM(J56,J61:J63)</f>
        <v>182331</v>
      </c>
      <c r="L64" s="157">
        <f>SUM(L56,L61:L63)</f>
        <v>58697</v>
      </c>
      <c r="N64" s="157">
        <f>SUM(N56,N61:N63)</f>
        <v>79230</v>
      </c>
      <c r="P64" s="157">
        <f>SUM(P56,P61:P63)</f>
        <v>22485.800000000003</v>
      </c>
      <c r="R64" s="157">
        <f>SUM(R56,R61:R63)</f>
        <v>151501.21653999994</v>
      </c>
      <c r="T64" s="157">
        <f>SUM(T56,T61:T63)</f>
        <v>74597.170990000013</v>
      </c>
      <c r="V64" s="157">
        <f>SUM(V56,V61:V63)</f>
        <v>90274.224189999979</v>
      </c>
      <c r="X64" s="157">
        <f>SUM(X56,X61:X63)</f>
        <v>166452</v>
      </c>
      <c r="Z64" s="157">
        <f>SUM(Z56,Z61:Z63)</f>
        <v>128972.44918</v>
      </c>
      <c r="AB64" s="157">
        <f>SUM(AB56,AB61:AB63)</f>
        <v>117045</v>
      </c>
      <c r="AD64" s="157">
        <f>SUM(AD60,AD61:AD63)</f>
        <v>99538</v>
      </c>
      <c r="AF64" s="157">
        <f>SUM(AF60,AF61:AF63)</f>
        <v>72137</v>
      </c>
      <c r="AH64" s="157">
        <f>SUM(AH60,AH61:AH63)</f>
        <v>30846</v>
      </c>
      <c r="AJ64" s="157">
        <f>SUM(AJ60,AJ61:AJ63)</f>
        <v>180797.73337999987</v>
      </c>
    </row>
    <row r="65" spans="4:36">
      <c r="D65" s="172"/>
      <c r="E65" s="99"/>
      <c r="F65" s="173"/>
      <c r="H65" s="173"/>
      <c r="J65" s="173"/>
      <c r="L65" s="173"/>
      <c r="N65" s="173"/>
      <c r="P65" s="173"/>
      <c r="R65" s="173"/>
      <c r="T65" s="173"/>
      <c r="V65" s="173"/>
      <c r="X65" s="173"/>
      <c r="Z65" s="173"/>
      <c r="AB65" s="173"/>
      <c r="AD65" s="173"/>
      <c r="AF65" s="173"/>
      <c r="AH65" s="173"/>
      <c r="AJ65" s="173"/>
    </row>
    <row r="66" spans="4:36">
      <c r="D66" s="299" t="s">
        <v>1259</v>
      </c>
      <c r="E66" s="99"/>
      <c r="F66" s="173"/>
      <c r="H66" s="173"/>
      <c r="J66" s="173"/>
      <c r="L66" s="173"/>
      <c r="N66" s="173"/>
      <c r="P66" s="173"/>
      <c r="R66" s="173"/>
      <c r="T66" s="173"/>
      <c r="V66" s="173"/>
      <c r="X66" s="173"/>
      <c r="Z66" s="173"/>
      <c r="AB66" s="173"/>
      <c r="AD66" s="173"/>
      <c r="AF66" s="173"/>
      <c r="AH66" s="173"/>
      <c r="AJ66" s="173"/>
    </row>
    <row r="67" spans="4:36">
      <c r="D67" s="299" t="s">
        <v>246</v>
      </c>
      <c r="E67" s="99"/>
      <c r="F67" s="173"/>
      <c r="H67" s="173"/>
      <c r="J67" s="173"/>
      <c r="L67" s="173"/>
      <c r="N67" s="173"/>
      <c r="P67" s="173"/>
      <c r="R67" s="173"/>
      <c r="T67" s="173"/>
      <c r="V67" s="173"/>
      <c r="X67" s="173"/>
      <c r="Z67" s="173"/>
      <c r="AB67" s="173"/>
      <c r="AD67" s="173"/>
      <c r="AF67" s="173"/>
      <c r="AH67" s="173"/>
      <c r="AJ67" s="173"/>
    </row>
    <row r="68" spans="4:36">
      <c r="D68" s="172"/>
      <c r="E68" s="99"/>
      <c r="F68" s="173"/>
      <c r="H68" s="173"/>
      <c r="J68" s="173"/>
      <c r="L68" s="173"/>
      <c r="N68" s="173"/>
      <c r="P68" s="173"/>
      <c r="R68" s="173"/>
      <c r="T68" s="173"/>
      <c r="V68" s="173"/>
      <c r="X68" s="173"/>
      <c r="Z68" s="173"/>
      <c r="AB68" s="173"/>
      <c r="AD68" s="173"/>
      <c r="AF68" s="173"/>
      <c r="AH68" s="173"/>
      <c r="AJ68" s="173"/>
    </row>
    <row r="69" spans="4:36">
      <c r="D69" s="166" t="s">
        <v>1260</v>
      </c>
      <c r="E69" s="99"/>
      <c r="H69" s="178" t="str">
        <f>H50</f>
        <v>4Q21</v>
      </c>
      <c r="J69" s="178" t="str">
        <f>J50</f>
        <v>1Q22</v>
      </c>
      <c r="L69" s="178" t="str">
        <f>L50</f>
        <v>2Q22</v>
      </c>
      <c r="N69" s="178" t="str">
        <f>N50</f>
        <v>3Q22</v>
      </c>
      <c r="P69" s="178" t="str">
        <f>P50</f>
        <v>4Q22</v>
      </c>
      <c r="R69" s="178" t="str">
        <f>R50</f>
        <v>1Q23</v>
      </c>
      <c r="T69" s="178" t="str">
        <f>T50</f>
        <v>2Q23</v>
      </c>
      <c r="V69" s="178" t="str">
        <f>V50</f>
        <v>3Q23</v>
      </c>
      <c r="X69" s="178" t="str">
        <f>X50</f>
        <v>4Q23</v>
      </c>
      <c r="Z69" s="178" t="str">
        <f>Z50</f>
        <v>1Q24</v>
      </c>
      <c r="AB69" s="178" t="str">
        <f>AB50</f>
        <v>2Q24</v>
      </c>
      <c r="AD69" s="178" t="str">
        <f>AD50</f>
        <v>3Q24</v>
      </c>
      <c r="AF69" s="178" t="str">
        <f>AF50</f>
        <v>4Q24</v>
      </c>
      <c r="AH69" s="178" t="str">
        <f>AH50</f>
        <v>1Q25</v>
      </c>
      <c r="AJ69" s="178" t="str">
        <f>AJ50</f>
        <v>2Q25</v>
      </c>
    </row>
    <row r="70" spans="4:36">
      <c r="D70" s="290" t="s">
        <v>247</v>
      </c>
      <c r="E70" s="99"/>
      <c r="H70" s="300" t="s">
        <v>193</v>
      </c>
      <c r="J70" s="300" t="s">
        <v>193</v>
      </c>
      <c r="L70" s="300" t="s">
        <v>193</v>
      </c>
      <c r="N70" s="300">
        <f>SUM(H56:N56)</f>
        <v>1008400</v>
      </c>
      <c r="P70" s="300">
        <f>SUM(J56:P56)</f>
        <v>907874</v>
      </c>
      <c r="R70" s="300">
        <f>SUM(L56:R56)</f>
        <v>888483</v>
      </c>
      <c r="T70" s="300">
        <f>SUM(N56:T56)</f>
        <v>933635.17099000001</v>
      </c>
      <c r="V70" s="300">
        <f>SUM(P56:V56)</f>
        <v>985980</v>
      </c>
      <c r="X70" s="300">
        <f>SUM(R56:X56)</f>
        <v>1306762</v>
      </c>
      <c r="Z70" s="300">
        <f>SUM(T56:Z56)</f>
        <v>1356695.44918</v>
      </c>
      <c r="AB70" s="300">
        <f>SUM(V56:AB56)</f>
        <v>1486665.27819</v>
      </c>
      <c r="AD70" s="300">
        <v>1565089.3644500002</v>
      </c>
      <c r="AF70" s="300">
        <v>1476192</v>
      </c>
      <c r="AH70" s="300">
        <f>SUM(AB56:AH56)</f>
        <v>1377070</v>
      </c>
      <c r="AJ70" s="300">
        <f>SUM(AD56:AJ56)</f>
        <v>1537370</v>
      </c>
    </row>
    <row r="71" spans="4:36">
      <c r="D71" s="290" t="s">
        <v>102</v>
      </c>
      <c r="E71" s="99"/>
      <c r="H71" s="174">
        <f>SUM(H72:H73)</f>
        <v>3225388</v>
      </c>
      <c r="J71" s="174">
        <f>SUM(J72:J73)</f>
        <v>3019120</v>
      </c>
      <c r="L71" s="174">
        <f>SUM(L72:L73)</f>
        <v>3252117</v>
      </c>
      <c r="N71" s="174">
        <f>SUM(N72:N73)</f>
        <v>3294934</v>
      </c>
      <c r="P71" s="174">
        <f>SUM(P72:P73)</f>
        <v>3285487</v>
      </c>
      <c r="R71" s="174">
        <f>SUM(R72:R73)</f>
        <v>3297882</v>
      </c>
      <c r="T71" s="174">
        <f>SUM(T72:T73)</f>
        <v>3267344</v>
      </c>
      <c r="V71" s="174">
        <f>SUM(V72:V73)</f>
        <v>3298039</v>
      </c>
      <c r="X71" s="174">
        <f>SUM(X72:X73)</f>
        <v>3679756</v>
      </c>
      <c r="Z71" s="174">
        <f>SUM(Z72:Z73)</f>
        <v>3973208</v>
      </c>
      <c r="AB71" s="174">
        <f>SUM(AB72:AB73)</f>
        <v>4156659</v>
      </c>
      <c r="AD71" s="174">
        <f>SUM(AD72:AD73)</f>
        <v>4402271</v>
      </c>
      <c r="AF71" s="174">
        <f>SUM(AF72:AF73)</f>
        <v>6554095</v>
      </c>
      <c r="AH71" s="174">
        <f>SUM(AH72:AH73)</f>
        <v>6879667</v>
      </c>
      <c r="AJ71" s="174">
        <f>SUM(AJ72:AJ73)</f>
        <v>7065579</v>
      </c>
    </row>
    <row r="72" spans="4:36">
      <c r="D72" s="172" t="s">
        <v>249</v>
      </c>
      <c r="E72" s="99"/>
      <c r="H72" s="175">
        <f>H81</f>
        <v>3431822</v>
      </c>
      <c r="J72" s="175">
        <f>J81</f>
        <v>3447756</v>
      </c>
      <c r="L72" s="175">
        <f>L81</f>
        <v>3463952</v>
      </c>
      <c r="N72" s="175">
        <f>N81</f>
        <v>3475280</v>
      </c>
      <c r="P72" s="175">
        <f>P81</f>
        <v>3477721</v>
      </c>
      <c r="R72" s="175">
        <f>R81</f>
        <v>3482132</v>
      </c>
      <c r="T72" s="175">
        <f>T81</f>
        <v>3482787</v>
      </c>
      <c r="V72" s="175">
        <f>V81</f>
        <v>5210325</v>
      </c>
      <c r="X72" s="175">
        <f>X81</f>
        <v>4523066</v>
      </c>
      <c r="Z72" s="175">
        <f>Z81</f>
        <v>4616179</v>
      </c>
      <c r="AB72" s="175">
        <f>AB81</f>
        <v>6762819</v>
      </c>
      <c r="AD72" s="175">
        <f>AD81</f>
        <v>6792431</v>
      </c>
      <c r="AF72" s="175">
        <v>7944936</v>
      </c>
      <c r="AH72" s="175">
        <v>8059583</v>
      </c>
      <c r="AJ72" s="175">
        <f>AJ81</f>
        <v>8225673</v>
      </c>
    </row>
    <row r="73" spans="4:36">
      <c r="D73" s="172" t="s">
        <v>170</v>
      </c>
      <c r="E73" s="99"/>
      <c r="H73" s="175">
        <f>SUM(H82:H84)</f>
        <v>-206434</v>
      </c>
      <c r="J73" s="175">
        <f>SUM(J82:J84)</f>
        <v>-428636</v>
      </c>
      <c r="L73" s="175">
        <f>SUM(L82:L84)</f>
        <v>-211835</v>
      </c>
      <c r="N73" s="175">
        <f>SUM(N82:N84)</f>
        <v>-180346</v>
      </c>
      <c r="P73" s="175">
        <f>SUM(P82:P84)</f>
        <v>-192234</v>
      </c>
      <c r="R73" s="175">
        <f>SUM(R82:R84)</f>
        <v>-184250</v>
      </c>
      <c r="T73" s="175">
        <f>SUM(T82:T84)</f>
        <v>-215443</v>
      </c>
      <c r="V73" s="175">
        <f>SUM(V82:V84)</f>
        <v>-1912286</v>
      </c>
      <c r="X73" s="175">
        <f>SUM(X82:X84)</f>
        <v>-843310</v>
      </c>
      <c r="Z73" s="175">
        <f>SUM(Z82:Z84)</f>
        <v>-642971</v>
      </c>
      <c r="AB73" s="175">
        <f>SUM(AB82:AB84)</f>
        <v>-2606160</v>
      </c>
      <c r="AD73" s="175">
        <f>SUM(AD82:AD84)</f>
        <v>-2390160</v>
      </c>
      <c r="AF73" s="175">
        <v>-1390841</v>
      </c>
      <c r="AH73" s="175">
        <v>-1179916</v>
      </c>
      <c r="AJ73" s="175">
        <f>SUM(AJ82:AJ84)</f>
        <v>-1160094</v>
      </c>
    </row>
    <row r="74" spans="4:36">
      <c r="D74" s="297" t="s">
        <v>56</v>
      </c>
      <c r="E74" s="99"/>
      <c r="H74" s="176" t="s">
        <v>193</v>
      </c>
      <c r="J74" s="176" t="s">
        <v>193</v>
      </c>
      <c r="L74" s="176" t="s">
        <v>193</v>
      </c>
      <c r="N74" s="176">
        <f>N71/N70</f>
        <v>3.2674871082903612</v>
      </c>
      <c r="P74" s="176">
        <f>P71/P70</f>
        <v>3.6188799326778827</v>
      </c>
      <c r="R74" s="176">
        <f>R71/R70</f>
        <v>3.7118121562258368</v>
      </c>
      <c r="T74" s="176">
        <f>T71/T70</f>
        <v>3.499593954387346</v>
      </c>
      <c r="V74" s="176">
        <f>V71/V70</f>
        <v>3.3449349885393214</v>
      </c>
      <c r="X74" s="176">
        <f>X71/X70</f>
        <v>2.8159343476470848</v>
      </c>
      <c r="Z74" s="176">
        <f>Z71/Z70</f>
        <v>2.9285924135747972</v>
      </c>
      <c r="AB74" s="176">
        <f>AB71/AB70</f>
        <v>2.7959615799063329</v>
      </c>
      <c r="AD74" s="176">
        <f>AD71/AD70</f>
        <v>2.8127920999239779</v>
      </c>
      <c r="AF74" s="176">
        <f>AF71/AF70</f>
        <v>4.4398662233638984</v>
      </c>
      <c r="AH74" s="176">
        <f>AH71/AH70</f>
        <v>4.9958731219182759</v>
      </c>
      <c r="AJ74" s="176">
        <f>AJ71/AJ70</f>
        <v>4.5958871319200973</v>
      </c>
    </row>
    <row r="75" spans="4:36">
      <c r="D75" s="299" t="s">
        <v>1261</v>
      </c>
      <c r="E75" s="99"/>
    </row>
    <row r="76" spans="4:36">
      <c r="D76" s="299"/>
      <c r="E76" s="99"/>
    </row>
    <row r="77" spans="4:36">
      <c r="E77" s="99"/>
    </row>
    <row r="78" spans="4:36">
      <c r="D78" s="177" t="s">
        <v>96</v>
      </c>
      <c r="E78" s="178">
        <f t="shared" ref="E78" si="4">E32</f>
        <v>0</v>
      </c>
      <c r="H78" s="304" t="str">
        <f>'AdR 4'!H50</f>
        <v>4Q21</v>
      </c>
      <c r="J78" s="304" t="str">
        <f>'AdR 4'!J50</f>
        <v>1Q22</v>
      </c>
      <c r="L78" s="304" t="str">
        <f>'AdR 4'!L50</f>
        <v>2Q22</v>
      </c>
      <c r="N78" s="304" t="str">
        <f>'AdR 4'!N50</f>
        <v>3Q22</v>
      </c>
      <c r="P78" s="304" t="str">
        <f>'AdR 4'!P50</f>
        <v>4Q22</v>
      </c>
      <c r="R78" s="304" t="str">
        <f>'AdR 4'!R50</f>
        <v>1Q23</v>
      </c>
      <c r="T78" s="304" t="str">
        <f>'AdR 4'!T50</f>
        <v>2Q23</v>
      </c>
      <c r="V78" s="304" t="str">
        <f>'AdR 4'!V50</f>
        <v>3Q23</v>
      </c>
      <c r="X78" s="304" t="str">
        <f>'AdR 4'!X50</f>
        <v>4Q23</v>
      </c>
      <c r="Z78" s="304" t="str">
        <f>'AdR 4'!Z50</f>
        <v>1Q24</v>
      </c>
      <c r="AB78" s="304" t="str">
        <f>'AdR 1'!AB50</f>
        <v>2Q24</v>
      </c>
      <c r="AD78" s="304" t="str">
        <f>'AdR 1'!AD50</f>
        <v>3Q24</v>
      </c>
      <c r="AF78" s="304" t="str">
        <f>AF69</f>
        <v>4Q24</v>
      </c>
      <c r="AH78" s="304" t="str">
        <f>AH69</f>
        <v>1Q25</v>
      </c>
      <c r="AJ78" s="304" t="str">
        <f>AJ69</f>
        <v>2Q25</v>
      </c>
    </row>
    <row r="79" spans="4:36">
      <c r="D79" s="305" t="s">
        <v>97</v>
      </c>
      <c r="E79" s="124"/>
      <c r="H79" s="148">
        <f>H110</f>
        <v>64864</v>
      </c>
      <c r="J79" s="148">
        <f>J110</f>
        <v>76522</v>
      </c>
      <c r="L79" s="148">
        <f>L110</f>
        <v>88296</v>
      </c>
      <c r="N79" s="148">
        <f>N110</f>
        <v>95325</v>
      </c>
      <c r="P79" s="148">
        <f>P110</f>
        <v>3477721</v>
      </c>
      <c r="R79" s="148">
        <f>R110</f>
        <v>3482132</v>
      </c>
      <c r="T79" s="148">
        <f>T110</f>
        <v>3482787</v>
      </c>
      <c r="V79" s="148">
        <f>V110</f>
        <v>3501142</v>
      </c>
      <c r="X79" s="148">
        <f>X110</f>
        <v>56865</v>
      </c>
      <c r="Z79" s="148">
        <f>Z110</f>
        <v>85402</v>
      </c>
      <c r="AB79" s="148">
        <f>AB110</f>
        <v>96190</v>
      </c>
      <c r="AD79" s="148">
        <f>AD110</f>
        <v>89666</v>
      </c>
      <c r="AF79" s="148">
        <v>112556</v>
      </c>
      <c r="AH79" s="148">
        <v>93602</v>
      </c>
      <c r="AJ79" s="148">
        <v>110731</v>
      </c>
    </row>
    <row r="80" spans="4:36">
      <c r="D80" s="305" t="s">
        <v>98</v>
      </c>
      <c r="E80" s="124"/>
      <c r="H80" s="148">
        <f>H118</f>
        <v>3366958</v>
      </c>
      <c r="J80" s="148">
        <f>J118</f>
        <v>3371234</v>
      </c>
      <c r="L80" s="148">
        <f>L118</f>
        <v>3375656</v>
      </c>
      <c r="N80" s="148">
        <f>N118</f>
        <v>3379955</v>
      </c>
      <c r="P80" s="148">
        <f>P118</f>
        <v>0</v>
      </c>
      <c r="R80" s="148">
        <f>R118</f>
        <v>0</v>
      </c>
      <c r="T80" s="148">
        <f>T118</f>
        <v>0</v>
      </c>
      <c r="V80" s="148">
        <f>V118</f>
        <v>1709183</v>
      </c>
      <c r="X80" s="148">
        <f>X118</f>
        <v>4466201</v>
      </c>
      <c r="Z80" s="148">
        <f>Z118</f>
        <v>4530777</v>
      </c>
      <c r="AB80" s="148">
        <f>AB118</f>
        <v>6666629</v>
      </c>
      <c r="AD80" s="148">
        <f>AD118</f>
        <v>6702765</v>
      </c>
      <c r="AF80" s="148">
        <v>7832380</v>
      </c>
      <c r="AH80" s="148">
        <v>7965981</v>
      </c>
      <c r="AJ80" s="148">
        <v>8114942</v>
      </c>
    </row>
    <row r="81" spans="4:36" ht="15">
      <c r="D81" s="306" t="s">
        <v>100</v>
      </c>
      <c r="E81" s="307"/>
      <c r="H81" s="183">
        <f>SUM(H79:H80)</f>
        <v>3431822</v>
      </c>
      <c r="J81" s="183">
        <f>SUM(J79:J80)</f>
        <v>3447756</v>
      </c>
      <c r="L81" s="183">
        <f>SUM(L79:L80)</f>
        <v>3463952</v>
      </c>
      <c r="N81" s="183">
        <f>SUM(N79:N80)</f>
        <v>3475280</v>
      </c>
      <c r="P81" s="183">
        <f>SUM(P79:P80)</f>
        <v>3477721</v>
      </c>
      <c r="R81" s="183">
        <f>SUM(R79:R80)</f>
        <v>3482132</v>
      </c>
      <c r="T81" s="183">
        <f>SUM(T79:T80)</f>
        <v>3482787</v>
      </c>
      <c r="V81" s="183">
        <f>SUM(V79:V80)</f>
        <v>5210325</v>
      </c>
      <c r="X81" s="183">
        <f>SUM(X79:X80)</f>
        <v>4523066</v>
      </c>
      <c r="Z81" s="183">
        <f>SUM(Z79:Z80)</f>
        <v>4616179</v>
      </c>
      <c r="AB81" s="183">
        <f>SUM(AB79:AB80)</f>
        <v>6762819</v>
      </c>
      <c r="AD81" s="183">
        <f>SUM(AD79:AD80)</f>
        <v>6792431</v>
      </c>
      <c r="AF81" s="183">
        <f>SUM(AF79:AF80)</f>
        <v>7944936</v>
      </c>
      <c r="AH81" s="183">
        <f>SUM(AH79:AH80)</f>
        <v>8059583</v>
      </c>
      <c r="AJ81" s="183">
        <f>SUM(AJ79:AJ80)</f>
        <v>8225673</v>
      </c>
    </row>
    <row r="82" spans="4:36">
      <c r="D82" s="305" t="s">
        <v>101</v>
      </c>
      <c r="E82" s="117"/>
      <c r="H82" s="185">
        <f>-H92</f>
        <v>-15370</v>
      </c>
      <c r="J82" s="185">
        <f>-J92</f>
        <v>-24774</v>
      </c>
      <c r="L82" s="185">
        <f>-L92</f>
        <v>-30690</v>
      </c>
      <c r="N82" s="185">
        <f>-N92</f>
        <v>-44588</v>
      </c>
      <c r="P82" s="185">
        <f>-P92</f>
        <v>-87872</v>
      </c>
      <c r="R82" s="185">
        <f>-R92</f>
        <v>-23115</v>
      </c>
      <c r="T82" s="185">
        <f>-T92</f>
        <v>-38381</v>
      </c>
      <c r="V82" s="185">
        <f>-V92</f>
        <v>-47798</v>
      </c>
      <c r="X82" s="185">
        <f>-X92</f>
        <v>-116527</v>
      </c>
      <c r="Z82" s="185">
        <f>-Z92</f>
        <v>-63695</v>
      </c>
      <c r="AB82" s="185">
        <f>-AB92</f>
        <v>-60955</v>
      </c>
      <c r="AD82" s="185">
        <f>-AD92</f>
        <v>-55654</v>
      </c>
      <c r="AF82" s="185">
        <v>-85267</v>
      </c>
      <c r="AH82" s="185">
        <v>-67018</v>
      </c>
      <c r="AJ82" s="148">
        <v>-117222</v>
      </c>
    </row>
    <row r="83" spans="4:36">
      <c r="D83" s="305" t="s">
        <v>115</v>
      </c>
      <c r="E83" s="124"/>
      <c r="H83" s="185">
        <f>-H93</f>
        <v>-191064</v>
      </c>
      <c r="J83" s="185">
        <f>-J93</f>
        <v>-403862</v>
      </c>
      <c r="L83" s="185">
        <f>-L93</f>
        <v>-181145</v>
      </c>
      <c r="N83" s="185">
        <f>-N93</f>
        <v>-135758</v>
      </c>
      <c r="P83" s="185">
        <f>-P93</f>
        <v>-104362</v>
      </c>
      <c r="R83" s="185">
        <f>-R93</f>
        <v>-161135</v>
      </c>
      <c r="T83" s="185">
        <f>-T93</f>
        <v>-177062</v>
      </c>
      <c r="V83" s="185">
        <f>-V93</f>
        <v>-1864488</v>
      </c>
      <c r="X83" s="185">
        <f>-X93</f>
        <v>-599417</v>
      </c>
      <c r="Z83" s="185">
        <f>-Z93</f>
        <v>-301858</v>
      </c>
      <c r="AB83" s="185">
        <f>-AB93</f>
        <v>-2208727</v>
      </c>
      <c r="AD83" s="185">
        <f>-AD93</f>
        <v>-2013189</v>
      </c>
      <c r="AF83" s="185">
        <v>-937690</v>
      </c>
      <c r="AH83" s="185">
        <v>-744367</v>
      </c>
      <c r="AJ83" s="148">
        <v>-652931</v>
      </c>
    </row>
    <row r="84" spans="4:36">
      <c r="D84" s="305" t="s">
        <v>117</v>
      </c>
      <c r="E84" s="124"/>
      <c r="H84" s="185"/>
      <c r="J84" s="185"/>
      <c r="L84" s="185"/>
      <c r="N84" s="185"/>
      <c r="P84" s="185"/>
      <c r="R84" s="185"/>
      <c r="T84" s="185"/>
      <c r="V84" s="185"/>
      <c r="X84" s="185">
        <f>-X100</f>
        <v>-127366</v>
      </c>
      <c r="Z84" s="185">
        <f>-Z100</f>
        <v>-277418</v>
      </c>
      <c r="AB84" s="185">
        <f>-AB100</f>
        <v>-336478</v>
      </c>
      <c r="AD84" s="185">
        <f>-AD100</f>
        <v>-321317</v>
      </c>
      <c r="AF84" s="185">
        <v>-367884</v>
      </c>
      <c r="AH84" s="185">
        <v>-368531</v>
      </c>
      <c r="AJ84" s="148">
        <v>-389941</v>
      </c>
    </row>
    <row r="85" spans="4:36" ht="15">
      <c r="D85" s="308" t="s">
        <v>102</v>
      </c>
      <c r="E85" s="309"/>
      <c r="H85" s="188">
        <f>SUM(H81:H84)</f>
        <v>3225388</v>
      </c>
      <c r="J85" s="188">
        <f>SUM(J81:J84)</f>
        <v>3019120</v>
      </c>
      <c r="L85" s="188">
        <f>SUM(L81:L84)</f>
        <v>3252117</v>
      </c>
      <c r="N85" s="188">
        <f>SUM(N81:N84)</f>
        <v>3294934</v>
      </c>
      <c r="P85" s="188">
        <f>SUM(P81:P84)</f>
        <v>3285487</v>
      </c>
      <c r="R85" s="188">
        <f>SUM(R81:R84)</f>
        <v>3297882</v>
      </c>
      <c r="T85" s="188">
        <f>SUM(T81:T84)</f>
        <v>3267344</v>
      </c>
      <c r="V85" s="188">
        <f>SUM(V81:V84)</f>
        <v>3298039</v>
      </c>
      <c r="X85" s="188">
        <f>SUM(X81:X84)</f>
        <v>3679756</v>
      </c>
      <c r="Z85" s="188">
        <f>SUM(Z81:Z84)</f>
        <v>3973208</v>
      </c>
      <c r="AB85" s="188">
        <f>SUM(AB81:AB84)</f>
        <v>4156659</v>
      </c>
      <c r="AD85" s="188">
        <f>SUM(AD81:AD84)</f>
        <v>4402271</v>
      </c>
      <c r="AF85" s="188">
        <f>SUM(AF81:AF84)</f>
        <v>6554095</v>
      </c>
      <c r="AH85" s="188">
        <f>SUM(AH81:AH84)</f>
        <v>6879667</v>
      </c>
      <c r="AJ85" s="188">
        <f>SUM(AJ81:AJ84)</f>
        <v>7065579</v>
      </c>
    </row>
    <row r="86" spans="4:36">
      <c r="E86" s="99"/>
      <c r="V86" s="296"/>
      <c r="Z86" s="296"/>
      <c r="AB86" s="296"/>
      <c r="AD86" s="296"/>
      <c r="AH86" s="296"/>
      <c r="AJ86" s="296"/>
    </row>
    <row r="87" spans="4:36">
      <c r="E87" s="99"/>
    </row>
    <row r="88" spans="4:36">
      <c r="E88" s="99"/>
    </row>
    <row r="89" spans="4:36" ht="39.950000000000003" customHeight="1">
      <c r="D89" s="101" t="s">
        <v>110</v>
      </c>
      <c r="H89" s="331" t="str">
        <f>H$5</f>
        <v>12/31/2021</v>
      </c>
      <c r="J89" s="250">
        <f>J$5</f>
        <v>44651</v>
      </c>
      <c r="L89" s="250">
        <f>L$5</f>
        <v>44742</v>
      </c>
      <c r="N89" s="250">
        <f>N$5</f>
        <v>44834</v>
      </c>
      <c r="P89" s="331" t="str">
        <f>P$5</f>
        <v>12/31/2022</v>
      </c>
      <c r="R89" s="250">
        <f>R$5</f>
        <v>45016</v>
      </c>
      <c r="T89" s="250">
        <f>T$5</f>
        <v>45107</v>
      </c>
      <c r="V89" s="250">
        <f>V$5</f>
        <v>45199</v>
      </c>
      <c r="X89" s="331" t="str">
        <f>X5</f>
        <v>12/31/2023</v>
      </c>
      <c r="Z89" s="250" t="str">
        <f>Z$5</f>
        <v>03/31/2024</v>
      </c>
      <c r="AB89" s="250" t="str">
        <f>AB$5</f>
        <v>06/30/2024</v>
      </c>
      <c r="AD89" s="250" t="str">
        <f>AD$5</f>
        <v>09/30/2024</v>
      </c>
      <c r="AF89" s="331" t="str">
        <f>AF$5</f>
        <v>12/31/2024</v>
      </c>
      <c r="AH89" s="250" t="str">
        <f>AH$5</f>
        <v>03/31/2025</v>
      </c>
      <c r="AJ89" s="250" t="str">
        <f>AJ$5</f>
        <v>06/30/2025</v>
      </c>
    </row>
    <row r="90" spans="4:36">
      <c r="D90" s="192" t="s">
        <v>4</v>
      </c>
      <c r="F90" s="124"/>
      <c r="G90" s="124"/>
      <c r="H90" s="193">
        <f>H91+H98</f>
        <v>8180526</v>
      </c>
      <c r="I90" s="124"/>
      <c r="J90" s="193">
        <f>J91+J98</f>
        <v>9066669</v>
      </c>
      <c r="K90" s="124"/>
      <c r="L90" s="193">
        <f>L91+L98</f>
        <v>9293575</v>
      </c>
      <c r="M90" s="124"/>
      <c r="N90" s="193">
        <f>N91+N98</f>
        <v>9693541</v>
      </c>
      <c r="O90" s="124"/>
      <c r="P90" s="193">
        <f>P91+P98</f>
        <v>10095455</v>
      </c>
      <c r="Q90" s="124"/>
      <c r="R90" s="193">
        <f>R91+R98</f>
        <v>10565763</v>
      </c>
      <c r="S90" s="124"/>
      <c r="T90" s="193">
        <f>T91+T98</f>
        <v>10945182</v>
      </c>
      <c r="U90" s="124"/>
      <c r="V90" s="193">
        <f>V91+V98</f>
        <v>13122214</v>
      </c>
      <c r="W90" s="124"/>
      <c r="X90" s="193">
        <f>X91+X98</f>
        <v>12797712</v>
      </c>
      <c r="Y90" s="124"/>
      <c r="Z90" s="193">
        <f>Z91+Z98</f>
        <v>13059795</v>
      </c>
      <c r="AA90" s="124"/>
      <c r="AB90" s="193">
        <f>AB91+AB98</f>
        <v>15624192</v>
      </c>
      <c r="AC90" s="124"/>
      <c r="AD90" s="193">
        <f>AD91+AD98</f>
        <v>15883824</v>
      </c>
      <c r="AE90" s="124"/>
      <c r="AF90" s="193">
        <f>AF91+AF98</f>
        <v>15515461</v>
      </c>
      <c r="AG90" s="124"/>
      <c r="AH90" s="193">
        <f>AH91+AH98</f>
        <v>15733979</v>
      </c>
      <c r="AI90" s="124"/>
      <c r="AJ90" s="193">
        <f>AJ91+AJ98</f>
        <v>16206513</v>
      </c>
    </row>
    <row r="91" spans="4:36">
      <c r="D91" s="194" t="s">
        <v>5</v>
      </c>
      <c r="F91" s="124"/>
      <c r="G91" s="124"/>
      <c r="H91" s="196">
        <f>SUM(H92:H97)</f>
        <v>866858</v>
      </c>
      <c r="I91" s="124"/>
      <c r="J91" s="195">
        <f>SUM(J92:J97)</f>
        <v>1525287</v>
      </c>
      <c r="K91" s="124"/>
      <c r="L91" s="195">
        <f>SUM(L92:L97)</f>
        <v>1442625</v>
      </c>
      <c r="M91" s="124"/>
      <c r="N91" s="195">
        <f>SUM(N92:N97)</f>
        <v>1566344</v>
      </c>
      <c r="O91" s="124"/>
      <c r="P91" s="196">
        <f>SUM(P92:P97)</f>
        <v>1584350</v>
      </c>
      <c r="Q91" s="124"/>
      <c r="R91" s="195">
        <f>SUM(R92:R97)</f>
        <v>1786035</v>
      </c>
      <c r="S91" s="124"/>
      <c r="T91" s="195">
        <f>SUM(T92:T97)</f>
        <v>1876197</v>
      </c>
      <c r="U91" s="124"/>
      <c r="V91" s="195">
        <f>SUM(V92:V97)</f>
        <v>3600853</v>
      </c>
      <c r="W91" s="124"/>
      <c r="X91" s="196">
        <f>SUM(X92:X97)</f>
        <v>2562403</v>
      </c>
      <c r="Y91" s="124"/>
      <c r="Z91" s="195">
        <f>SUM(Z92:Z97)</f>
        <v>2289028</v>
      </c>
      <c r="AA91" s="124"/>
      <c r="AB91" s="195">
        <f>SUM(AB92:AB97)</f>
        <v>4248347</v>
      </c>
      <c r="AC91" s="124"/>
      <c r="AD91" s="195">
        <f>SUM(AD92:AD97)</f>
        <v>4100650</v>
      </c>
      <c r="AE91" s="124"/>
      <c r="AF91" s="196">
        <f>SUM(AF92:AF97)</f>
        <v>2938999</v>
      </c>
      <c r="AG91" s="124"/>
      <c r="AH91" s="195">
        <f>SUM(AH92:AH97)</f>
        <v>2834617</v>
      </c>
      <c r="AI91" s="124"/>
      <c r="AJ91" s="195">
        <f>SUM(AJ92:AJ97)</f>
        <v>3024588</v>
      </c>
    </row>
    <row r="92" spans="4:36">
      <c r="D92" s="197" t="s">
        <v>6</v>
      </c>
      <c r="F92" s="124"/>
      <c r="G92" s="124"/>
      <c r="H92" s="199">
        <v>15370</v>
      </c>
      <c r="I92" s="124"/>
      <c r="J92" s="198">
        <v>24774</v>
      </c>
      <c r="K92" s="124"/>
      <c r="L92" s="198">
        <v>30690</v>
      </c>
      <c r="M92" s="124"/>
      <c r="N92" s="198">
        <v>44588</v>
      </c>
      <c r="O92" s="124"/>
      <c r="P92" s="199">
        <v>87872</v>
      </c>
      <c r="Q92" s="124"/>
      <c r="R92" s="198">
        <v>23115</v>
      </c>
      <c r="S92" s="124"/>
      <c r="T92" s="198">
        <v>38381</v>
      </c>
      <c r="U92" s="124"/>
      <c r="V92" s="198">
        <v>47798</v>
      </c>
      <c r="W92" s="124"/>
      <c r="X92" s="199">
        <v>116527</v>
      </c>
      <c r="Y92" s="124"/>
      <c r="Z92" s="198">
        <v>63695</v>
      </c>
      <c r="AA92" s="124"/>
      <c r="AB92" s="198">
        <v>60955</v>
      </c>
      <c r="AC92" s="124"/>
      <c r="AD92" s="198">
        <v>55654</v>
      </c>
      <c r="AE92" s="124"/>
      <c r="AF92" s="199">
        <v>85267</v>
      </c>
      <c r="AG92" s="124"/>
      <c r="AH92" s="198">
        <v>67018</v>
      </c>
      <c r="AI92" s="124"/>
      <c r="AJ92" s="198">
        <v>117222</v>
      </c>
    </row>
    <row r="93" spans="4:36">
      <c r="D93" s="197" t="s">
        <v>115</v>
      </c>
      <c r="F93" s="124"/>
      <c r="G93" s="124"/>
      <c r="H93" s="199">
        <v>191064</v>
      </c>
      <c r="I93" s="124"/>
      <c r="J93" s="198">
        <v>403862</v>
      </c>
      <c r="K93" s="124"/>
      <c r="L93" s="198">
        <v>181145</v>
      </c>
      <c r="M93" s="124"/>
      <c r="N93" s="198">
        <v>135758</v>
      </c>
      <c r="O93" s="124"/>
      <c r="P93" s="199">
        <v>104362</v>
      </c>
      <c r="Q93" s="124"/>
      <c r="R93" s="198">
        <v>161135</v>
      </c>
      <c r="S93" s="124"/>
      <c r="T93" s="198">
        <v>177062</v>
      </c>
      <c r="U93" s="124"/>
      <c r="V93" s="198">
        <v>1864488</v>
      </c>
      <c r="W93" s="124"/>
      <c r="X93" s="199">
        <v>599417</v>
      </c>
      <c r="Y93" s="124"/>
      <c r="Z93" s="198">
        <v>301858</v>
      </c>
      <c r="AA93" s="124"/>
      <c r="AB93" s="198">
        <v>2208727</v>
      </c>
      <c r="AC93" s="124"/>
      <c r="AD93" s="198">
        <v>2013189</v>
      </c>
      <c r="AE93" s="124"/>
      <c r="AF93" s="199">
        <v>937690</v>
      </c>
      <c r="AG93" s="124"/>
      <c r="AH93" s="198">
        <v>744367</v>
      </c>
      <c r="AI93" s="124"/>
      <c r="AJ93" s="198">
        <v>652931</v>
      </c>
    </row>
    <row r="94" spans="4:36">
      <c r="D94" s="197" t="s">
        <v>7</v>
      </c>
      <c r="F94" s="124"/>
      <c r="G94" s="124"/>
      <c r="H94" s="199">
        <v>651082</v>
      </c>
      <c r="I94" s="124"/>
      <c r="J94" s="198">
        <v>1079366</v>
      </c>
      <c r="K94" s="124"/>
      <c r="L94" s="198">
        <v>1207692</v>
      </c>
      <c r="M94" s="124"/>
      <c r="N94" s="198">
        <v>1358651</v>
      </c>
      <c r="O94" s="124"/>
      <c r="P94" s="199">
        <v>1363485</v>
      </c>
      <c r="Q94" s="124"/>
      <c r="R94" s="198">
        <v>1577396</v>
      </c>
      <c r="S94" s="124"/>
      <c r="T94" s="198">
        <v>1622231</v>
      </c>
      <c r="U94" s="124"/>
      <c r="V94" s="198">
        <v>1620762</v>
      </c>
      <c r="W94" s="124"/>
      <c r="X94" s="199">
        <v>1762925</v>
      </c>
      <c r="Y94" s="124"/>
      <c r="Z94" s="198">
        <v>1834630</v>
      </c>
      <c r="AA94" s="124"/>
      <c r="AB94" s="198">
        <v>1890128</v>
      </c>
      <c r="AC94" s="124"/>
      <c r="AD94" s="198">
        <v>1938145</v>
      </c>
      <c r="AE94" s="124"/>
      <c r="AF94" s="199">
        <v>1764594</v>
      </c>
      <c r="AG94" s="124"/>
      <c r="AH94" s="198">
        <v>1896274</v>
      </c>
      <c r="AI94" s="124"/>
      <c r="AJ94" s="198">
        <v>2146770</v>
      </c>
    </row>
    <row r="95" spans="4:36">
      <c r="D95" s="197" t="s">
        <v>8</v>
      </c>
      <c r="F95" s="124"/>
      <c r="G95" s="124"/>
      <c r="H95" s="199">
        <v>2551</v>
      </c>
      <c r="I95" s="124"/>
      <c r="J95" s="198">
        <v>4023</v>
      </c>
      <c r="K95" s="124"/>
      <c r="L95" s="198">
        <v>5230</v>
      </c>
      <c r="M95" s="124"/>
      <c r="N95" s="198">
        <v>10963</v>
      </c>
      <c r="O95" s="124"/>
      <c r="P95" s="199">
        <v>14823</v>
      </c>
      <c r="Q95" s="124"/>
      <c r="R95" s="198">
        <v>8629</v>
      </c>
      <c r="S95" s="124"/>
      <c r="T95" s="198">
        <v>8598</v>
      </c>
      <c r="U95" s="124"/>
      <c r="V95" s="198">
        <v>9167</v>
      </c>
      <c r="W95" s="124"/>
      <c r="X95" s="199">
        <v>10460</v>
      </c>
      <c r="Y95" s="124"/>
      <c r="Z95" s="198">
        <v>9920</v>
      </c>
      <c r="AA95" s="124"/>
      <c r="AB95" s="198">
        <v>9016</v>
      </c>
      <c r="AC95" s="124"/>
      <c r="AD95" s="198">
        <v>8451</v>
      </c>
      <c r="AE95" s="124"/>
      <c r="AF95" s="199">
        <v>11502</v>
      </c>
      <c r="AG95" s="124"/>
      <c r="AH95" s="198">
        <v>10605</v>
      </c>
      <c r="AI95" s="124"/>
      <c r="AJ95" s="198">
        <v>10498</v>
      </c>
    </row>
    <row r="96" spans="4:36">
      <c r="D96" s="197" t="s">
        <v>87</v>
      </c>
      <c r="F96" s="124"/>
      <c r="G96" s="124"/>
      <c r="H96" s="199">
        <v>1924</v>
      </c>
      <c r="I96" s="124"/>
      <c r="J96" s="198">
        <v>3808</v>
      </c>
      <c r="K96" s="124"/>
      <c r="L96" s="198">
        <v>7050</v>
      </c>
      <c r="M96" s="124"/>
      <c r="N96" s="198">
        <v>5183</v>
      </c>
      <c r="O96" s="124"/>
      <c r="P96" s="199">
        <v>8783</v>
      </c>
      <c r="Q96" s="124"/>
      <c r="R96" s="198">
        <v>9823</v>
      </c>
      <c r="S96" s="124"/>
      <c r="T96" s="198">
        <v>13711</v>
      </c>
      <c r="U96" s="124"/>
      <c r="V96" s="198">
        <v>17613</v>
      </c>
      <c r="W96" s="124"/>
      <c r="X96" s="199">
        <v>35863</v>
      </c>
      <c r="Y96" s="124"/>
      <c r="Z96" s="198">
        <v>38959</v>
      </c>
      <c r="AA96" s="124"/>
      <c r="AB96" s="198">
        <v>42266</v>
      </c>
      <c r="AC96" s="124"/>
      <c r="AD96" s="198">
        <v>56673</v>
      </c>
      <c r="AE96" s="124"/>
      <c r="AF96" s="199">
        <v>74516</v>
      </c>
      <c r="AG96" s="124"/>
      <c r="AH96" s="198">
        <v>94909</v>
      </c>
      <c r="AI96" s="124"/>
      <c r="AJ96" s="198">
        <v>74714</v>
      </c>
    </row>
    <row r="97" spans="4:36">
      <c r="D97" s="197" t="s">
        <v>9</v>
      </c>
      <c r="F97" s="124"/>
      <c r="G97" s="124"/>
      <c r="H97" s="199">
        <v>4867</v>
      </c>
      <c r="I97" s="124"/>
      <c r="J97" s="198">
        <v>9454</v>
      </c>
      <c r="K97" s="124"/>
      <c r="L97" s="198">
        <v>10818</v>
      </c>
      <c r="M97" s="124"/>
      <c r="N97" s="198">
        <v>11201</v>
      </c>
      <c r="O97" s="124"/>
      <c r="P97" s="199">
        <v>5025</v>
      </c>
      <c r="Q97" s="124"/>
      <c r="R97" s="198">
        <v>5937</v>
      </c>
      <c r="S97" s="124"/>
      <c r="T97" s="198">
        <v>16214</v>
      </c>
      <c r="U97" s="124"/>
      <c r="V97" s="198">
        <v>41025</v>
      </c>
      <c r="W97" s="124"/>
      <c r="X97" s="199">
        <v>37211</v>
      </c>
      <c r="Y97" s="124"/>
      <c r="Z97" s="198">
        <v>39966</v>
      </c>
      <c r="AA97" s="124"/>
      <c r="AB97" s="198">
        <v>37255</v>
      </c>
      <c r="AC97" s="124"/>
      <c r="AD97" s="198">
        <v>28538</v>
      </c>
      <c r="AE97" s="124"/>
      <c r="AF97" s="199">
        <v>65430</v>
      </c>
      <c r="AG97" s="124"/>
      <c r="AH97" s="198">
        <v>21444</v>
      </c>
      <c r="AI97" s="124"/>
      <c r="AJ97" s="198">
        <v>22453</v>
      </c>
    </row>
    <row r="98" spans="4:36">
      <c r="D98" s="202" t="s">
        <v>10</v>
      </c>
      <c r="F98" s="124"/>
      <c r="G98" s="124"/>
      <c r="H98" s="204">
        <f>SUM(H99:H106)</f>
        <v>7313668</v>
      </c>
      <c r="I98" s="124"/>
      <c r="J98" s="203">
        <f>SUM(J99:J106)</f>
        <v>7541382</v>
      </c>
      <c r="K98" s="124"/>
      <c r="L98" s="203">
        <f>SUM(L99:L106)</f>
        <v>7850950</v>
      </c>
      <c r="M98" s="124"/>
      <c r="N98" s="203">
        <f>SUM(N99:N106)</f>
        <v>8127197</v>
      </c>
      <c r="O98" s="124"/>
      <c r="P98" s="204">
        <f>SUM(P99:P106)</f>
        <v>8511105</v>
      </c>
      <c r="Q98" s="124"/>
      <c r="R98" s="203">
        <f>SUM(R99:R106)</f>
        <v>8779728</v>
      </c>
      <c r="S98" s="124"/>
      <c r="T98" s="203">
        <f>SUM(T99:T106)</f>
        <v>9068985</v>
      </c>
      <c r="U98" s="124"/>
      <c r="V98" s="203">
        <f>SUM(V99:V106)</f>
        <v>9521361</v>
      </c>
      <c r="W98" s="124"/>
      <c r="X98" s="204">
        <f>SUM(X99:X106)</f>
        <v>10235309</v>
      </c>
      <c r="Y98" s="124"/>
      <c r="Z98" s="203">
        <f>SUM(Z99:Z106)</f>
        <v>10770767</v>
      </c>
      <c r="AA98" s="124"/>
      <c r="AB98" s="203">
        <f>SUM(AB99:AB106)</f>
        <v>11375845</v>
      </c>
      <c r="AC98" s="124"/>
      <c r="AD98" s="203">
        <f>SUM(AD99:AD106)</f>
        <v>11783174</v>
      </c>
      <c r="AE98" s="124"/>
      <c r="AF98" s="204">
        <f>SUM(AF99:AF106)</f>
        <v>12576462</v>
      </c>
      <c r="AG98" s="124"/>
      <c r="AH98" s="203">
        <f>SUM(AH99:AH106)</f>
        <v>12899362</v>
      </c>
      <c r="AI98" s="124"/>
      <c r="AJ98" s="203">
        <f>SUM(AJ99:AJ106)</f>
        <v>13181925</v>
      </c>
    </row>
    <row r="99" spans="4:36">
      <c r="D99" s="197" t="s">
        <v>7</v>
      </c>
      <c r="F99" s="124"/>
      <c r="G99" s="124"/>
      <c r="H99" s="199">
        <v>9</v>
      </c>
      <c r="I99" s="124"/>
      <c r="J99" s="198">
        <v>2723</v>
      </c>
      <c r="K99" s="124"/>
      <c r="L99" s="198">
        <v>5403</v>
      </c>
      <c r="M99" s="124"/>
      <c r="N99" s="198">
        <v>11170</v>
      </c>
      <c r="O99" s="124"/>
      <c r="P99" s="199">
        <v>15954</v>
      </c>
      <c r="Q99" s="124"/>
      <c r="R99" s="198">
        <v>19330</v>
      </c>
      <c r="S99" s="124"/>
      <c r="T99" s="198">
        <v>36932</v>
      </c>
      <c r="U99" s="124"/>
      <c r="V99" s="198">
        <v>82683</v>
      </c>
      <c r="W99" s="124"/>
      <c r="X99" s="199">
        <v>126864</v>
      </c>
      <c r="Y99" s="124"/>
      <c r="Z99" s="198">
        <v>142729</v>
      </c>
      <c r="AA99" s="124"/>
      <c r="AB99" s="198">
        <v>153869</v>
      </c>
      <c r="AC99" s="124"/>
      <c r="AD99" s="198">
        <v>194579</v>
      </c>
      <c r="AE99" s="124"/>
      <c r="AF99" s="199">
        <v>500877</v>
      </c>
      <c r="AG99" s="124"/>
      <c r="AH99" s="198">
        <v>486133</v>
      </c>
      <c r="AI99" s="124"/>
      <c r="AJ99" s="198">
        <v>493228</v>
      </c>
    </row>
    <row r="100" spans="4:36">
      <c r="D100" s="197" t="s">
        <v>117</v>
      </c>
      <c r="F100" s="124"/>
      <c r="G100" s="124"/>
      <c r="H100" s="199"/>
      <c r="I100" s="124"/>
      <c r="J100" s="198"/>
      <c r="K100" s="124"/>
      <c r="L100" s="198"/>
      <c r="M100" s="124"/>
      <c r="N100" s="198"/>
      <c r="O100" s="124"/>
      <c r="P100" s="199"/>
      <c r="Q100" s="124"/>
      <c r="R100" s="198"/>
      <c r="S100" s="124"/>
      <c r="T100" s="198"/>
      <c r="U100" s="124"/>
      <c r="V100" s="198"/>
      <c r="W100" s="124"/>
      <c r="X100" s="199">
        <v>127366</v>
      </c>
      <c r="Y100" s="124"/>
      <c r="Z100" s="198">
        <v>277418</v>
      </c>
      <c r="AA100" s="124"/>
      <c r="AB100" s="198">
        <v>336478</v>
      </c>
      <c r="AC100" s="124"/>
      <c r="AD100" s="198">
        <v>321317</v>
      </c>
      <c r="AE100" s="124"/>
      <c r="AF100" s="199">
        <v>367884</v>
      </c>
      <c r="AG100" s="124"/>
      <c r="AH100" s="198">
        <v>368531</v>
      </c>
      <c r="AI100" s="124"/>
      <c r="AJ100" s="198">
        <v>389941</v>
      </c>
    </row>
    <row r="101" spans="4:36">
      <c r="D101" s="197" t="s">
        <v>85</v>
      </c>
      <c r="F101" s="124"/>
      <c r="G101" s="124"/>
      <c r="H101" s="199"/>
      <c r="I101" s="124"/>
      <c r="J101" s="198"/>
      <c r="K101" s="124"/>
      <c r="L101" s="198">
        <v>2937</v>
      </c>
      <c r="M101" s="124"/>
      <c r="N101" s="198">
        <v>3737</v>
      </c>
      <c r="O101" s="124"/>
      <c r="P101" s="199">
        <v>3819</v>
      </c>
      <c r="Q101" s="124"/>
      <c r="R101" s="198">
        <v>4038</v>
      </c>
      <c r="S101" s="124"/>
      <c r="T101" s="198">
        <v>17142</v>
      </c>
      <c r="U101" s="124"/>
      <c r="V101" s="198">
        <v>19330</v>
      </c>
      <c r="W101" s="124"/>
      <c r="X101" s="199">
        <v>20143</v>
      </c>
      <c r="Y101" s="124"/>
      <c r="Z101" s="198">
        <v>22455</v>
      </c>
      <c r="AA101" s="124"/>
      <c r="AB101" s="198">
        <v>24639</v>
      </c>
      <c r="AC101" s="124"/>
      <c r="AD101" s="198">
        <v>30564</v>
      </c>
      <c r="AE101" s="124"/>
      <c r="AF101" s="199">
        <v>35653</v>
      </c>
      <c r="AG101" s="124"/>
      <c r="AH101" s="198">
        <v>40953</v>
      </c>
      <c r="AI101" s="124"/>
      <c r="AJ101" s="198">
        <v>45640</v>
      </c>
    </row>
    <row r="102" spans="4:36">
      <c r="D102" s="197" t="s">
        <v>87</v>
      </c>
      <c r="F102" s="124"/>
      <c r="G102" s="124"/>
      <c r="H102" s="199"/>
      <c r="I102" s="124"/>
      <c r="J102" s="198"/>
      <c r="K102" s="124"/>
      <c r="L102" s="198"/>
      <c r="M102" s="124"/>
      <c r="N102" s="198"/>
      <c r="O102" s="124"/>
      <c r="P102" s="199"/>
      <c r="Q102" s="124"/>
      <c r="R102" s="198"/>
      <c r="S102" s="124"/>
      <c r="T102" s="198"/>
      <c r="U102" s="124"/>
      <c r="V102" s="198"/>
      <c r="W102" s="124"/>
      <c r="X102" s="199"/>
      <c r="Y102" s="124"/>
      <c r="Z102" s="198"/>
      <c r="AA102" s="124"/>
      <c r="AB102" s="198"/>
      <c r="AC102" s="124"/>
      <c r="AD102" s="198"/>
      <c r="AE102" s="124"/>
      <c r="AF102" s="199"/>
      <c r="AG102" s="124"/>
      <c r="AH102" s="198">
        <v>61748</v>
      </c>
      <c r="AI102" s="124"/>
      <c r="AJ102" s="198">
        <v>80937</v>
      </c>
    </row>
    <row r="103" spans="4:36">
      <c r="D103" s="197" t="s">
        <v>9</v>
      </c>
      <c r="F103" s="124"/>
      <c r="G103" s="124"/>
      <c r="H103" s="199"/>
      <c r="I103" s="124"/>
      <c r="J103" s="198"/>
      <c r="K103" s="124"/>
      <c r="L103" s="198"/>
      <c r="M103" s="124"/>
      <c r="N103" s="198"/>
      <c r="O103" s="124"/>
      <c r="P103" s="199"/>
      <c r="Q103" s="124"/>
      <c r="R103" s="198"/>
      <c r="S103" s="124"/>
      <c r="T103" s="198">
        <v>26</v>
      </c>
      <c r="U103" s="124"/>
      <c r="V103" s="198">
        <v>24</v>
      </c>
      <c r="W103" s="124"/>
      <c r="X103" s="199">
        <v>23</v>
      </c>
      <c r="Y103" s="124"/>
      <c r="Z103" s="198">
        <v>20</v>
      </c>
      <c r="AA103" s="124"/>
      <c r="AB103" s="198">
        <v>578</v>
      </c>
      <c r="AC103" s="124"/>
      <c r="AD103" s="198">
        <v>537</v>
      </c>
      <c r="AE103" s="124"/>
      <c r="AF103" s="199">
        <v>546</v>
      </c>
      <c r="AG103" s="124"/>
      <c r="AH103" s="198">
        <v>512</v>
      </c>
      <c r="AI103" s="124"/>
      <c r="AJ103" s="198">
        <v>504</v>
      </c>
    </row>
    <row r="104" spans="4:36">
      <c r="D104" s="197" t="s">
        <v>11</v>
      </c>
      <c r="F104" s="124"/>
      <c r="G104" s="124"/>
      <c r="H104" s="199">
        <v>18437</v>
      </c>
      <c r="I104" s="124"/>
      <c r="J104" s="198">
        <v>15094</v>
      </c>
      <c r="K104" s="124"/>
      <c r="L104" s="198">
        <v>36864</v>
      </c>
      <c r="M104" s="124"/>
      <c r="N104" s="198">
        <v>50231</v>
      </c>
      <c r="O104" s="124"/>
      <c r="P104" s="199">
        <v>53169</v>
      </c>
      <c r="Q104" s="124"/>
      <c r="R104" s="198">
        <v>68346</v>
      </c>
      <c r="S104" s="124"/>
      <c r="T104" s="198">
        <v>75377</v>
      </c>
      <c r="U104" s="124"/>
      <c r="V104" s="198">
        <v>74303</v>
      </c>
      <c r="W104" s="124"/>
      <c r="X104" s="199">
        <v>76726</v>
      </c>
      <c r="Y104" s="124"/>
      <c r="Z104" s="198">
        <v>167035</v>
      </c>
      <c r="AA104" s="124"/>
      <c r="AB104" s="198">
        <v>345115</v>
      </c>
      <c r="AC104" s="124"/>
      <c r="AD104" s="198">
        <v>345547</v>
      </c>
      <c r="AE104" s="124"/>
      <c r="AF104" s="199">
        <v>425055</v>
      </c>
      <c r="AG104" s="124"/>
      <c r="AH104" s="198">
        <v>413979</v>
      </c>
      <c r="AI104" s="124"/>
      <c r="AJ104" s="198">
        <v>400582</v>
      </c>
    </row>
    <row r="105" spans="4:36">
      <c r="D105" s="200" t="s">
        <v>253</v>
      </c>
      <c r="F105" s="124"/>
      <c r="G105" s="124"/>
      <c r="H105" s="199">
        <v>39497</v>
      </c>
      <c r="I105" s="124"/>
      <c r="J105" s="198">
        <v>126439</v>
      </c>
      <c r="K105" s="124"/>
      <c r="L105" s="198">
        <v>186145</v>
      </c>
      <c r="M105" s="124"/>
      <c r="N105" s="198">
        <v>157956</v>
      </c>
      <c r="O105" s="124"/>
      <c r="P105" s="199">
        <v>244861</v>
      </c>
      <c r="Q105" s="124"/>
      <c r="R105" s="198">
        <v>173013</v>
      </c>
      <c r="S105" s="124"/>
      <c r="T105" s="198">
        <v>152964</v>
      </c>
      <c r="U105" s="124"/>
      <c r="V105" s="198">
        <v>289119</v>
      </c>
      <c r="W105" s="124"/>
      <c r="X105" s="199">
        <v>383512</v>
      </c>
      <c r="Y105" s="124"/>
      <c r="Z105" s="198">
        <v>41679</v>
      </c>
      <c r="AA105" s="124"/>
      <c r="AB105" s="198">
        <v>57565</v>
      </c>
      <c r="AC105" s="124"/>
      <c r="AD105" s="198">
        <v>159490</v>
      </c>
      <c r="AE105" s="124"/>
      <c r="AF105" s="199">
        <v>158381</v>
      </c>
      <c r="AG105" s="124"/>
      <c r="AH105" s="198">
        <v>147590</v>
      </c>
      <c r="AI105" s="124"/>
      <c r="AJ105" s="198">
        <v>235376</v>
      </c>
    </row>
    <row r="106" spans="4:36">
      <c r="D106" s="197" t="s">
        <v>106</v>
      </c>
      <c r="F106" s="124"/>
      <c r="G106" s="124"/>
      <c r="H106" s="199">
        <v>7255725</v>
      </c>
      <c r="I106" s="124"/>
      <c r="J106" s="198">
        <v>7397126</v>
      </c>
      <c r="K106" s="124"/>
      <c r="L106" s="198">
        <v>7619601</v>
      </c>
      <c r="M106" s="124"/>
      <c r="N106" s="198">
        <v>7904103</v>
      </c>
      <c r="O106" s="124"/>
      <c r="P106" s="199">
        <v>8193302</v>
      </c>
      <c r="Q106" s="124"/>
      <c r="R106" s="198">
        <v>8515001</v>
      </c>
      <c r="S106" s="124"/>
      <c r="T106" s="198">
        <v>8786544</v>
      </c>
      <c r="U106" s="124"/>
      <c r="V106" s="198">
        <v>9055902</v>
      </c>
      <c r="W106" s="124"/>
      <c r="X106" s="199">
        <v>9500675</v>
      </c>
      <c r="Y106" s="124"/>
      <c r="Z106" s="198">
        <v>10119431</v>
      </c>
      <c r="AA106" s="124"/>
      <c r="AB106" s="198">
        <v>10457601</v>
      </c>
      <c r="AC106" s="124"/>
      <c r="AD106" s="198">
        <v>10731140</v>
      </c>
      <c r="AE106" s="124"/>
      <c r="AF106" s="199">
        <v>11088066</v>
      </c>
      <c r="AG106" s="124"/>
      <c r="AH106" s="198">
        <v>11379916</v>
      </c>
      <c r="AI106" s="124"/>
      <c r="AJ106" s="198">
        <v>11535717</v>
      </c>
    </row>
    <row r="107" spans="4:36">
      <c r="D107" s="205" t="s">
        <v>12</v>
      </c>
      <c r="F107" s="124"/>
      <c r="G107" s="124"/>
      <c r="H107" s="252">
        <f>H108+H116+H123</f>
        <v>8180526</v>
      </c>
      <c r="I107" s="124"/>
      <c r="J107" s="252">
        <f>J108+J116+J123</f>
        <v>9066669</v>
      </c>
      <c r="K107" s="124"/>
      <c r="L107" s="252">
        <f>L108+L116+L123</f>
        <v>9293575</v>
      </c>
      <c r="M107" s="124"/>
      <c r="N107" s="252">
        <f>N108+N116+N123</f>
        <v>9693541</v>
      </c>
      <c r="O107" s="124"/>
      <c r="P107" s="252">
        <f>P108+P116+P123</f>
        <v>10095455</v>
      </c>
      <c r="Q107" s="124"/>
      <c r="R107" s="252">
        <f>R108+R116+R123</f>
        <v>10565763</v>
      </c>
      <c r="S107" s="124"/>
      <c r="T107" s="252">
        <f>T108+T116+T123</f>
        <v>10945182</v>
      </c>
      <c r="U107" s="124"/>
      <c r="V107" s="252">
        <f>V108+V116+V123</f>
        <v>13122214</v>
      </c>
      <c r="W107" s="124"/>
      <c r="X107" s="252">
        <f>X108+X116+X123</f>
        <v>12797712</v>
      </c>
      <c r="Y107" s="124"/>
      <c r="Z107" s="252">
        <f>Z108+Z116+Z123</f>
        <v>13059795</v>
      </c>
      <c r="AA107" s="124"/>
      <c r="AB107" s="252">
        <f>AB108+AB116+AB123</f>
        <v>15624192</v>
      </c>
      <c r="AC107" s="124"/>
      <c r="AD107" s="252">
        <f>AD108+AD116+AD123</f>
        <v>15883824</v>
      </c>
      <c r="AE107" s="124"/>
      <c r="AF107" s="252">
        <f>AF108+AF116+AF123</f>
        <v>15515461</v>
      </c>
      <c r="AG107" s="124"/>
      <c r="AH107" s="252">
        <f>AH108+AH116+AH123</f>
        <v>15733979</v>
      </c>
      <c r="AI107" s="124"/>
      <c r="AJ107" s="252">
        <f>AJ108+AJ116+AJ123</f>
        <v>16206513</v>
      </c>
    </row>
    <row r="108" spans="4:36">
      <c r="D108" s="194" t="s">
        <v>19</v>
      </c>
      <c r="F108" s="124"/>
      <c r="G108" s="124"/>
      <c r="H108" s="196">
        <f>SUM(H109:H115)</f>
        <v>545783</v>
      </c>
      <c r="I108" s="124"/>
      <c r="J108" s="195">
        <f>SUM(J109:J115)</f>
        <v>1045859</v>
      </c>
      <c r="K108" s="124"/>
      <c r="L108" s="195">
        <f>SUM(L109:L115)</f>
        <v>1109575</v>
      </c>
      <c r="M108" s="124"/>
      <c r="N108" s="195">
        <f>SUM(N109:N115)</f>
        <v>1050914</v>
      </c>
      <c r="O108" s="124"/>
      <c r="P108" s="196">
        <f>SUM(P109:P115)</f>
        <v>4586260</v>
      </c>
      <c r="Q108" s="124"/>
      <c r="R108" s="195">
        <f>SUM(R109:R115)</f>
        <v>4509686</v>
      </c>
      <c r="S108" s="124"/>
      <c r="T108" s="195">
        <f>SUM(T109:T115)</f>
        <v>4593630</v>
      </c>
      <c r="U108" s="124"/>
      <c r="V108" s="195">
        <f>SUM(V109:V115)</f>
        <v>4559639</v>
      </c>
      <c r="W108" s="124"/>
      <c r="X108" s="196">
        <f>SUM(X109:X115)</f>
        <v>2805173</v>
      </c>
      <c r="Y108" s="124"/>
      <c r="Z108" s="195">
        <f>SUM(Z109:Z115)</f>
        <v>2771768</v>
      </c>
      <c r="AA108" s="124"/>
      <c r="AB108" s="195">
        <f>SUM(AB109:AB115)</f>
        <v>2846549</v>
      </c>
      <c r="AC108" s="124"/>
      <c r="AD108" s="195">
        <f>SUM(AD109:AD115)</f>
        <v>2913915</v>
      </c>
      <c r="AE108" s="124"/>
      <c r="AF108" s="196">
        <f>SUM(AF109:AF115)</f>
        <v>1234929</v>
      </c>
      <c r="AG108" s="124"/>
      <c r="AH108" s="195">
        <f>SUM(AH109:AH115)</f>
        <v>1274910</v>
      </c>
      <c r="AI108" s="124"/>
      <c r="AJ108" s="195">
        <f>SUM(AJ109:AJ115)</f>
        <v>1329054</v>
      </c>
    </row>
    <row r="109" spans="4:36">
      <c r="D109" s="200" t="s">
        <v>13</v>
      </c>
      <c r="F109" s="124"/>
      <c r="G109" s="124"/>
      <c r="H109" s="199">
        <v>374818</v>
      </c>
      <c r="I109" s="124"/>
      <c r="J109" s="198">
        <v>729926</v>
      </c>
      <c r="K109" s="124"/>
      <c r="L109" s="198">
        <v>766377</v>
      </c>
      <c r="M109" s="124"/>
      <c r="N109" s="198">
        <v>721321</v>
      </c>
      <c r="O109" s="124"/>
      <c r="P109" s="199">
        <v>839768</v>
      </c>
      <c r="Q109" s="124"/>
      <c r="R109" s="198">
        <v>666049</v>
      </c>
      <c r="S109" s="124"/>
      <c r="T109" s="198">
        <v>723156</v>
      </c>
      <c r="U109" s="124"/>
      <c r="V109" s="198">
        <v>866473</v>
      </c>
      <c r="W109" s="124"/>
      <c r="X109" s="199">
        <v>991249</v>
      </c>
      <c r="Y109" s="124"/>
      <c r="Z109" s="198">
        <v>850236</v>
      </c>
      <c r="AA109" s="124"/>
      <c r="AB109" s="198">
        <v>872769</v>
      </c>
      <c r="AC109" s="124"/>
      <c r="AD109" s="198">
        <v>906164</v>
      </c>
      <c r="AE109" s="124"/>
      <c r="AF109" s="199">
        <v>964241</v>
      </c>
      <c r="AG109" s="124"/>
      <c r="AH109" s="198">
        <v>1023127</v>
      </c>
      <c r="AI109" s="124"/>
      <c r="AJ109" s="198">
        <v>1037681</v>
      </c>
    </row>
    <row r="110" spans="4:36">
      <c r="D110" s="200" t="s">
        <v>14</v>
      </c>
      <c r="F110" s="124"/>
      <c r="G110" s="124"/>
      <c r="H110" s="199">
        <v>64864</v>
      </c>
      <c r="I110" s="124"/>
      <c r="J110" s="198">
        <v>76522</v>
      </c>
      <c r="K110" s="124"/>
      <c r="L110" s="198">
        <v>88296</v>
      </c>
      <c r="M110" s="124"/>
      <c r="N110" s="198">
        <v>95325</v>
      </c>
      <c r="O110" s="124"/>
      <c r="P110" s="199">
        <v>3477721</v>
      </c>
      <c r="Q110" s="124"/>
      <c r="R110" s="198">
        <v>3482132</v>
      </c>
      <c r="S110" s="124"/>
      <c r="T110" s="198">
        <v>3482787</v>
      </c>
      <c r="U110" s="124"/>
      <c r="V110" s="198">
        <v>3501142</v>
      </c>
      <c r="W110" s="124"/>
      <c r="X110" s="199">
        <v>56865</v>
      </c>
      <c r="Y110" s="124"/>
      <c r="Z110" s="198">
        <v>85402</v>
      </c>
      <c r="AA110" s="124"/>
      <c r="AB110" s="198">
        <v>96190</v>
      </c>
      <c r="AC110" s="124"/>
      <c r="AD110" s="198">
        <v>89666</v>
      </c>
      <c r="AE110" s="124"/>
      <c r="AF110" s="199">
        <v>112556</v>
      </c>
      <c r="AG110" s="124"/>
      <c r="AH110" s="198">
        <v>93602</v>
      </c>
      <c r="AI110" s="124"/>
      <c r="AJ110" s="198">
        <v>110731</v>
      </c>
    </row>
    <row r="111" spans="4:36">
      <c r="D111" s="200" t="s">
        <v>118</v>
      </c>
      <c r="F111" s="124"/>
      <c r="G111" s="124"/>
      <c r="H111" s="199">
        <v>2997</v>
      </c>
      <c r="I111" s="124"/>
      <c r="J111" s="198">
        <v>10941</v>
      </c>
      <c r="K111" s="124"/>
      <c r="L111" s="198">
        <v>14546</v>
      </c>
      <c r="M111" s="124"/>
      <c r="N111" s="198">
        <v>22215</v>
      </c>
      <c r="O111" s="124"/>
      <c r="P111" s="199">
        <v>23745</v>
      </c>
      <c r="Q111" s="124"/>
      <c r="R111" s="198">
        <v>23285</v>
      </c>
      <c r="S111" s="124"/>
      <c r="T111" s="198">
        <v>28852</v>
      </c>
      <c r="U111" s="124"/>
      <c r="V111" s="198">
        <v>22051</v>
      </c>
      <c r="W111" s="124"/>
      <c r="X111" s="199">
        <v>20774</v>
      </c>
      <c r="Y111" s="124"/>
      <c r="Z111" s="198">
        <v>20367</v>
      </c>
      <c r="AA111" s="124"/>
      <c r="AB111" s="198">
        <v>24777</v>
      </c>
      <c r="AC111" s="124"/>
      <c r="AD111" s="198">
        <v>30687</v>
      </c>
      <c r="AE111" s="124"/>
      <c r="AF111" s="199">
        <v>28619</v>
      </c>
      <c r="AG111" s="124"/>
      <c r="AH111" s="198">
        <v>26035</v>
      </c>
      <c r="AI111" s="124"/>
      <c r="AJ111" s="198">
        <v>31375</v>
      </c>
    </row>
    <row r="112" spans="4:36">
      <c r="D112" s="200" t="s">
        <v>119</v>
      </c>
      <c r="F112" s="124"/>
      <c r="G112" s="124"/>
      <c r="H112" s="199">
        <v>20693</v>
      </c>
      <c r="I112" s="124"/>
      <c r="J112" s="198">
        <v>21790</v>
      </c>
      <c r="K112" s="124"/>
      <c r="L112" s="198">
        <v>20644</v>
      </c>
      <c r="M112" s="124"/>
      <c r="N112" s="198">
        <v>21711</v>
      </c>
      <c r="O112" s="124"/>
      <c r="P112" s="199">
        <v>8931</v>
      </c>
      <c r="Q112" s="124"/>
      <c r="R112" s="198">
        <v>28231</v>
      </c>
      <c r="S112" s="124"/>
      <c r="T112" s="198">
        <v>22611</v>
      </c>
      <c r="U112" s="124"/>
      <c r="V112" s="198">
        <v>43290</v>
      </c>
      <c r="W112" s="124"/>
      <c r="X112" s="199">
        <v>46237</v>
      </c>
      <c r="Y112" s="124"/>
      <c r="Z112" s="198">
        <v>35773</v>
      </c>
      <c r="AA112" s="124"/>
      <c r="AB112" s="198">
        <v>38271</v>
      </c>
      <c r="AC112" s="124"/>
      <c r="AD112" s="198">
        <v>36026</v>
      </c>
      <c r="AE112" s="124"/>
      <c r="AF112" s="199">
        <v>21786</v>
      </c>
      <c r="AG112" s="124"/>
      <c r="AH112" s="198">
        <v>24072</v>
      </c>
      <c r="AI112" s="124"/>
      <c r="AJ112" s="198">
        <v>12955</v>
      </c>
    </row>
    <row r="113" spans="4:36">
      <c r="D113" s="200" t="s">
        <v>120</v>
      </c>
      <c r="F113" s="124"/>
      <c r="G113" s="124"/>
      <c r="H113" s="199"/>
      <c r="I113" s="124"/>
      <c r="J113" s="198">
        <v>47487</v>
      </c>
      <c r="K113" s="124"/>
      <c r="L113" s="198">
        <v>35792</v>
      </c>
      <c r="M113" s="124"/>
      <c r="N113" s="198"/>
      <c r="O113" s="124"/>
      <c r="P113" s="199"/>
      <c r="Q113" s="124"/>
      <c r="R113" s="198"/>
      <c r="S113" s="124"/>
      <c r="T113" s="198"/>
      <c r="U113" s="124"/>
      <c r="V113" s="198"/>
      <c r="W113" s="124"/>
      <c r="X113" s="199"/>
      <c r="Y113" s="124"/>
      <c r="Z113" s="198">
        <v>2577</v>
      </c>
      <c r="AA113" s="124"/>
      <c r="AB113" s="198"/>
      <c r="AC113" s="124"/>
      <c r="AD113" s="198"/>
      <c r="AE113" s="124"/>
      <c r="AF113" s="199">
        <v>2181</v>
      </c>
      <c r="AG113" s="124"/>
      <c r="AH113" s="198"/>
      <c r="AI113" s="124"/>
      <c r="AJ113" s="198"/>
    </row>
    <row r="114" spans="4:36">
      <c r="D114" s="200" t="s">
        <v>71</v>
      </c>
      <c r="F114" s="124"/>
      <c r="G114" s="124"/>
      <c r="H114" s="199">
        <v>61208</v>
      </c>
      <c r="I114" s="124"/>
      <c r="J114" s="198">
        <v>125296</v>
      </c>
      <c r="K114" s="124"/>
      <c r="L114" s="198">
        <v>125297</v>
      </c>
      <c r="M114" s="124"/>
      <c r="N114" s="198">
        <v>125297</v>
      </c>
      <c r="O114" s="124"/>
      <c r="P114" s="199">
        <v>142610</v>
      </c>
      <c r="Q114" s="124"/>
      <c r="R114" s="198">
        <v>212610</v>
      </c>
      <c r="S114" s="124"/>
      <c r="T114" s="198">
        <v>232610</v>
      </c>
      <c r="U114" s="124"/>
      <c r="V114" s="198"/>
      <c r="W114" s="124"/>
      <c r="X114" s="199"/>
      <c r="Y114" s="124"/>
      <c r="Z114" s="198"/>
      <c r="AA114" s="124"/>
      <c r="AB114" s="198"/>
      <c r="AC114" s="124"/>
      <c r="AD114" s="198"/>
      <c r="AE114" s="124"/>
      <c r="AF114" s="199"/>
      <c r="AG114" s="124"/>
      <c r="AH114" s="198"/>
      <c r="AI114" s="124"/>
      <c r="AJ114" s="198"/>
    </row>
    <row r="115" spans="4:36">
      <c r="D115" s="200" t="s">
        <v>15</v>
      </c>
      <c r="F115" s="124"/>
      <c r="G115" s="124"/>
      <c r="H115" s="199">
        <v>21203</v>
      </c>
      <c r="I115" s="124"/>
      <c r="J115" s="198">
        <v>33897</v>
      </c>
      <c r="K115" s="124"/>
      <c r="L115" s="198">
        <v>58623</v>
      </c>
      <c r="M115" s="124"/>
      <c r="N115" s="198">
        <v>65045</v>
      </c>
      <c r="O115" s="124"/>
      <c r="P115" s="199">
        <v>93485</v>
      </c>
      <c r="Q115" s="124"/>
      <c r="R115" s="198">
        <v>97379</v>
      </c>
      <c r="S115" s="124"/>
      <c r="T115" s="198">
        <v>103614</v>
      </c>
      <c r="U115" s="124"/>
      <c r="V115" s="198">
        <v>126683</v>
      </c>
      <c r="W115" s="124"/>
      <c r="X115" s="199">
        <v>1690048</v>
      </c>
      <c r="Y115" s="124"/>
      <c r="Z115" s="198">
        <v>1777413</v>
      </c>
      <c r="AA115" s="124"/>
      <c r="AB115" s="198">
        <v>1814542</v>
      </c>
      <c r="AC115" s="124"/>
      <c r="AD115" s="198">
        <v>1851372</v>
      </c>
      <c r="AE115" s="124"/>
      <c r="AF115" s="199">
        <v>105546</v>
      </c>
      <c r="AG115" s="124"/>
      <c r="AH115" s="198">
        <v>108074</v>
      </c>
      <c r="AI115" s="124"/>
      <c r="AJ115" s="198">
        <v>136312</v>
      </c>
    </row>
    <row r="116" spans="4:36">
      <c r="D116" s="207" t="s">
        <v>20</v>
      </c>
      <c r="F116" s="124"/>
      <c r="G116" s="124"/>
      <c r="H116" s="204">
        <f>SUM(H117:H122)</f>
        <v>4754841</v>
      </c>
      <c r="I116" s="124"/>
      <c r="J116" s="203">
        <f>SUM(J117:J122)</f>
        <v>4926665</v>
      </c>
      <c r="K116" s="124"/>
      <c r="L116" s="203">
        <f>SUM(L117:L122)</f>
        <v>5031158</v>
      </c>
      <c r="M116" s="124"/>
      <c r="N116" s="203">
        <f>SUM(N117:N122)</f>
        <v>5044823</v>
      </c>
      <c r="O116" s="124"/>
      <c r="P116" s="204">
        <f>SUM(P117:P122)</f>
        <v>1675071</v>
      </c>
      <c r="Q116" s="124"/>
      <c r="R116" s="203">
        <f>SUM(R117:R122)</f>
        <v>1829452</v>
      </c>
      <c r="S116" s="124"/>
      <c r="T116" s="203">
        <f>SUM(T117:T122)</f>
        <v>1904830</v>
      </c>
      <c r="U116" s="124"/>
      <c r="V116" s="203">
        <f>SUM(V117:V122)</f>
        <v>4446444</v>
      </c>
      <c r="W116" s="124"/>
      <c r="X116" s="204">
        <f>SUM(X117:X122)</f>
        <v>5709956</v>
      </c>
      <c r="Y116" s="124"/>
      <c r="Z116" s="203">
        <f>SUM(Z117:Z122)</f>
        <v>5876472</v>
      </c>
      <c r="AA116" s="124"/>
      <c r="AB116" s="203">
        <f>SUM(AB117:AB122)</f>
        <v>8249043</v>
      </c>
      <c r="AC116" s="124"/>
      <c r="AD116" s="203">
        <f>SUM(AD117:AD122)</f>
        <v>8341771</v>
      </c>
      <c r="AE116" s="124"/>
      <c r="AF116" s="204">
        <f>SUM(AF117:AF122)</f>
        <v>9679459</v>
      </c>
      <c r="AG116" s="124"/>
      <c r="AH116" s="203">
        <f>SUM(AH117:AH122)</f>
        <v>9827150</v>
      </c>
      <c r="AI116" s="124"/>
      <c r="AJ116" s="203">
        <f>SUM(AJ117:AJ122)</f>
        <v>10064742</v>
      </c>
    </row>
    <row r="117" spans="4:36">
      <c r="D117" s="200" t="s">
        <v>13</v>
      </c>
      <c r="F117" s="124"/>
      <c r="G117" s="124"/>
      <c r="H117" s="199">
        <v>201</v>
      </c>
      <c r="I117" s="124"/>
      <c r="J117" s="198">
        <v>52135</v>
      </c>
      <c r="K117" s="124"/>
      <c r="L117" s="198">
        <v>85902</v>
      </c>
      <c r="M117" s="124"/>
      <c r="N117" s="198">
        <v>5024</v>
      </c>
      <c r="O117" s="124"/>
      <c r="P117" s="199">
        <v>101</v>
      </c>
      <c r="Q117" s="124"/>
      <c r="R117" s="198">
        <v>8877</v>
      </c>
      <c r="S117" s="124"/>
      <c r="T117" s="198">
        <v>11577</v>
      </c>
      <c r="U117" s="124"/>
      <c r="V117" s="198">
        <v>15120</v>
      </c>
      <c r="W117" s="124"/>
      <c r="X117" s="199">
        <v>21116</v>
      </c>
      <c r="Y117" s="124"/>
      <c r="Z117" s="198">
        <v>13538</v>
      </c>
      <c r="AA117" s="124"/>
      <c r="AB117" s="198">
        <v>14779</v>
      </c>
      <c r="AC117" s="124"/>
      <c r="AD117" s="198">
        <v>17596</v>
      </c>
      <c r="AE117" s="124"/>
      <c r="AF117" s="199">
        <v>23147</v>
      </c>
      <c r="AG117" s="124"/>
      <c r="AH117" s="198">
        <v>26896</v>
      </c>
      <c r="AI117" s="124"/>
      <c r="AJ117" s="198">
        <v>30911</v>
      </c>
    </row>
    <row r="118" spans="4:36">
      <c r="D118" s="200" t="s">
        <v>14</v>
      </c>
      <c r="F118" s="124"/>
      <c r="G118" s="124"/>
      <c r="H118" s="199">
        <v>3366958</v>
      </c>
      <c r="I118" s="124"/>
      <c r="J118" s="198">
        <v>3371234</v>
      </c>
      <c r="K118" s="124"/>
      <c r="L118" s="198">
        <v>3375656</v>
      </c>
      <c r="M118" s="124"/>
      <c r="N118" s="198">
        <v>3379955</v>
      </c>
      <c r="O118" s="124"/>
      <c r="P118" s="199"/>
      <c r="Q118" s="124"/>
      <c r="R118" s="198"/>
      <c r="S118" s="124"/>
      <c r="T118" s="198"/>
      <c r="U118" s="124"/>
      <c r="V118" s="198">
        <v>1709183</v>
      </c>
      <c r="W118" s="124"/>
      <c r="X118" s="199">
        <v>4466201</v>
      </c>
      <c r="Y118" s="124"/>
      <c r="Z118" s="198">
        <v>4530777</v>
      </c>
      <c r="AA118" s="124"/>
      <c r="AB118" s="198">
        <v>6666629</v>
      </c>
      <c r="AC118" s="124"/>
      <c r="AD118" s="198">
        <v>6702765</v>
      </c>
      <c r="AE118" s="124"/>
      <c r="AF118" s="199">
        <v>7832380</v>
      </c>
      <c r="AG118" s="124"/>
      <c r="AH118" s="198">
        <v>7965981</v>
      </c>
      <c r="AI118" s="124"/>
      <c r="AJ118" s="198">
        <v>8114942</v>
      </c>
    </row>
    <row r="119" spans="4:36">
      <c r="D119" s="200" t="s">
        <v>108</v>
      </c>
      <c r="F119" s="124"/>
      <c r="G119" s="124"/>
      <c r="H119" s="199">
        <v>75738</v>
      </c>
      <c r="I119" s="124"/>
      <c r="J119" s="198">
        <v>120723</v>
      </c>
      <c r="K119" s="124"/>
      <c r="L119" s="198">
        <v>111965</v>
      </c>
      <c r="M119" s="124"/>
      <c r="N119" s="198">
        <v>153229</v>
      </c>
      <c r="O119" s="124"/>
      <c r="P119" s="199">
        <v>165204</v>
      </c>
      <c r="Q119" s="124"/>
      <c r="R119" s="198">
        <v>247466</v>
      </c>
      <c r="S119" s="124"/>
      <c r="T119" s="198">
        <v>286489</v>
      </c>
      <c r="U119" s="124"/>
      <c r="V119" s="198">
        <v>334412</v>
      </c>
      <c r="W119" s="124"/>
      <c r="X119" s="199">
        <v>423220</v>
      </c>
      <c r="Y119" s="124"/>
      <c r="Z119" s="198">
        <v>477540</v>
      </c>
      <c r="AA119" s="124"/>
      <c r="AB119" s="198">
        <v>537606</v>
      </c>
      <c r="AC119" s="124"/>
      <c r="AD119" s="198">
        <v>590243</v>
      </c>
      <c r="AE119" s="124"/>
      <c r="AF119" s="199">
        <v>617265</v>
      </c>
      <c r="AG119" s="124"/>
      <c r="AH119" s="198">
        <v>636836</v>
      </c>
      <c r="AI119" s="124"/>
      <c r="AJ119" s="198">
        <v>727032</v>
      </c>
    </row>
    <row r="120" spans="4:36">
      <c r="D120" s="200" t="s">
        <v>71</v>
      </c>
      <c r="F120" s="124"/>
      <c r="G120" s="124"/>
      <c r="H120" s="199"/>
      <c r="I120" s="124"/>
      <c r="J120" s="198"/>
      <c r="K120" s="124"/>
      <c r="L120" s="198"/>
      <c r="M120" s="124"/>
      <c r="N120" s="198"/>
      <c r="O120" s="124"/>
      <c r="P120" s="199"/>
      <c r="Q120" s="124"/>
      <c r="R120" s="198"/>
      <c r="S120" s="124"/>
      <c r="T120" s="198"/>
      <c r="U120" s="124"/>
      <c r="V120" s="198">
        <v>745774</v>
      </c>
      <c r="W120" s="124"/>
      <c r="X120" s="199">
        <v>745774</v>
      </c>
      <c r="Y120" s="124"/>
      <c r="Z120" s="198">
        <v>745774</v>
      </c>
      <c r="AA120" s="124"/>
      <c r="AB120" s="198">
        <v>745774</v>
      </c>
      <c r="AC120" s="124"/>
      <c r="AD120" s="198">
        <v>745774</v>
      </c>
      <c r="AE120" s="124"/>
      <c r="AF120" s="199">
        <v>844976</v>
      </c>
      <c r="AG120" s="124"/>
      <c r="AH120" s="198">
        <v>844975</v>
      </c>
      <c r="AI120" s="124"/>
      <c r="AJ120" s="198">
        <v>844976</v>
      </c>
    </row>
    <row r="121" spans="4:36">
      <c r="D121" s="200" t="s">
        <v>212</v>
      </c>
      <c r="F121" s="124"/>
      <c r="G121" s="124"/>
      <c r="H121" s="199"/>
      <c r="I121" s="124"/>
      <c r="J121" s="198">
        <v>5292</v>
      </c>
      <c r="K121" s="124"/>
      <c r="L121" s="198"/>
      <c r="M121" s="124"/>
      <c r="N121" s="198"/>
      <c r="O121" s="124"/>
      <c r="P121" s="199">
        <v>0</v>
      </c>
      <c r="Q121" s="124"/>
      <c r="R121" s="198">
        <v>225</v>
      </c>
      <c r="S121" s="124"/>
      <c r="T121" s="198">
        <v>2044</v>
      </c>
      <c r="U121" s="124"/>
      <c r="V121" s="198">
        <v>5524</v>
      </c>
      <c r="W121" s="124"/>
      <c r="X121" s="199">
        <v>11122</v>
      </c>
      <c r="Y121" s="124"/>
      <c r="Z121" s="198">
        <v>8387</v>
      </c>
      <c r="AA121" s="124"/>
      <c r="AB121" s="198">
        <v>6512</v>
      </c>
      <c r="AC121" s="124"/>
      <c r="AD121" s="198">
        <v>5396</v>
      </c>
      <c r="AE121" s="124"/>
      <c r="AF121" s="199">
        <v>4293</v>
      </c>
      <c r="AG121" s="124"/>
      <c r="AH121" s="198">
        <v>1950</v>
      </c>
      <c r="AI121" s="124"/>
      <c r="AJ121" s="198">
        <v>6391</v>
      </c>
    </row>
    <row r="122" spans="4:36">
      <c r="D122" s="200" t="s">
        <v>15</v>
      </c>
      <c r="F122" s="124"/>
      <c r="G122" s="124"/>
      <c r="H122" s="199">
        <v>1311944</v>
      </c>
      <c r="I122" s="124"/>
      <c r="J122" s="198">
        <v>1377281</v>
      </c>
      <c r="K122" s="124"/>
      <c r="L122" s="198">
        <v>1457635</v>
      </c>
      <c r="M122" s="124"/>
      <c r="N122" s="198">
        <v>1506615</v>
      </c>
      <c r="O122" s="124"/>
      <c r="P122" s="199">
        <v>1509766</v>
      </c>
      <c r="Q122" s="124"/>
      <c r="R122" s="198">
        <v>1572884</v>
      </c>
      <c r="S122" s="124"/>
      <c r="T122" s="198">
        <v>1604720</v>
      </c>
      <c r="U122" s="124"/>
      <c r="V122" s="198">
        <v>1636431</v>
      </c>
      <c r="W122" s="124"/>
      <c r="X122" s="199">
        <v>42523</v>
      </c>
      <c r="Y122" s="124"/>
      <c r="Z122" s="198">
        <v>100456</v>
      </c>
      <c r="AA122" s="124"/>
      <c r="AB122" s="198">
        <v>277743</v>
      </c>
      <c r="AC122" s="124"/>
      <c r="AD122" s="198">
        <v>279997</v>
      </c>
      <c r="AE122" s="124"/>
      <c r="AF122" s="199">
        <v>357398</v>
      </c>
      <c r="AG122" s="124"/>
      <c r="AH122" s="198">
        <v>350512</v>
      </c>
      <c r="AI122" s="124"/>
      <c r="AJ122" s="198">
        <v>340490</v>
      </c>
    </row>
    <row r="123" spans="4:36">
      <c r="D123" s="207" t="s">
        <v>114</v>
      </c>
      <c r="F123" s="124"/>
      <c r="G123" s="124"/>
      <c r="H123" s="204">
        <f>SUM(H124:H128)</f>
        <v>2879902</v>
      </c>
      <c r="I123" s="124"/>
      <c r="J123" s="203">
        <f>SUM(J124:J128)</f>
        <v>3094145</v>
      </c>
      <c r="K123" s="124"/>
      <c r="L123" s="203">
        <f>SUM(L124:L128)</f>
        <v>3152842</v>
      </c>
      <c r="M123" s="124"/>
      <c r="N123" s="203">
        <f>SUM(N124:N128)</f>
        <v>3597804</v>
      </c>
      <c r="O123" s="124"/>
      <c r="P123" s="204">
        <f>SUM(P124:P128)</f>
        <v>3834124</v>
      </c>
      <c r="Q123" s="124"/>
      <c r="R123" s="203">
        <f>SUM(R124:R128)</f>
        <v>4226625</v>
      </c>
      <c r="S123" s="124"/>
      <c r="T123" s="203">
        <f>SUM(T124:T128)</f>
        <v>4446722</v>
      </c>
      <c r="U123" s="124"/>
      <c r="V123" s="203">
        <f>SUM(V124:V128)</f>
        <v>4116131</v>
      </c>
      <c r="W123" s="124"/>
      <c r="X123" s="204">
        <f>SUM(X124:X128)</f>
        <v>4282583</v>
      </c>
      <c r="Y123" s="124"/>
      <c r="Z123" s="203">
        <f>SUM(Z124:Z128)</f>
        <v>4411555</v>
      </c>
      <c r="AA123" s="124"/>
      <c r="AB123" s="203">
        <f>SUM(AB124:AB128)</f>
        <v>4528600</v>
      </c>
      <c r="AC123" s="124"/>
      <c r="AD123" s="203">
        <f>SUM(AD124:AD128)</f>
        <v>4628138</v>
      </c>
      <c r="AE123" s="124"/>
      <c r="AF123" s="204">
        <f>SUM(AF124:AF128)</f>
        <v>4601073</v>
      </c>
      <c r="AG123" s="124"/>
      <c r="AH123" s="203">
        <f>SUM(AH124:AH128)</f>
        <v>4631919</v>
      </c>
      <c r="AI123" s="124"/>
      <c r="AJ123" s="203">
        <f>SUM(AJ124:AJ128)</f>
        <v>4812717</v>
      </c>
    </row>
    <row r="124" spans="4:36">
      <c r="D124" s="200" t="s">
        <v>17</v>
      </c>
      <c r="F124" s="124"/>
      <c r="G124" s="124"/>
      <c r="H124" s="199">
        <v>2346068</v>
      </c>
      <c r="I124" s="124"/>
      <c r="J124" s="198">
        <v>2347028</v>
      </c>
      <c r="K124" s="124"/>
      <c r="L124" s="198">
        <v>2347028</v>
      </c>
      <c r="M124" s="124"/>
      <c r="N124" s="198">
        <v>2348171</v>
      </c>
      <c r="O124" s="124"/>
      <c r="P124" s="199">
        <v>2795969</v>
      </c>
      <c r="Q124" s="124"/>
      <c r="R124" s="198">
        <v>2795969</v>
      </c>
      <c r="S124" s="124"/>
      <c r="T124" s="198">
        <v>3141759</v>
      </c>
      <c r="U124" s="124"/>
      <c r="V124" s="198">
        <v>4055793</v>
      </c>
      <c r="W124" s="124"/>
      <c r="X124" s="199">
        <v>4055793</v>
      </c>
      <c r="Y124" s="124"/>
      <c r="Z124" s="198">
        <v>4055793</v>
      </c>
      <c r="AA124" s="124"/>
      <c r="AB124" s="198">
        <v>4055793</v>
      </c>
      <c r="AC124" s="124"/>
      <c r="AD124" s="198">
        <v>4055793</v>
      </c>
      <c r="AE124" s="124"/>
      <c r="AF124" s="199">
        <v>4055793</v>
      </c>
      <c r="AG124" s="124"/>
      <c r="AH124" s="198">
        <v>4055793</v>
      </c>
      <c r="AI124" s="124"/>
      <c r="AJ124" s="198">
        <v>4055793</v>
      </c>
    </row>
    <row r="125" spans="4:36">
      <c r="D125" s="200" t="s">
        <v>122</v>
      </c>
      <c r="F125" s="124"/>
      <c r="G125" s="124"/>
      <c r="H125" s="199">
        <v>448045</v>
      </c>
      <c r="I125" s="124"/>
      <c r="J125" s="198">
        <v>543085</v>
      </c>
      <c r="K125" s="124"/>
      <c r="L125" s="198">
        <v>543085</v>
      </c>
      <c r="M125" s="124"/>
      <c r="N125" s="198">
        <v>656234</v>
      </c>
      <c r="O125" s="124"/>
      <c r="P125" s="199">
        <v>656234</v>
      </c>
      <c r="Q125" s="124"/>
      <c r="R125" s="198">
        <v>656234</v>
      </c>
      <c r="S125" s="124"/>
      <c r="T125" s="198">
        <v>656234</v>
      </c>
      <c r="U125" s="124"/>
      <c r="V125" s="198"/>
      <c r="W125" s="124"/>
      <c r="X125" s="199"/>
      <c r="Y125" s="124"/>
      <c r="Z125" s="198"/>
      <c r="AA125" s="124"/>
      <c r="AB125" s="198"/>
      <c r="AC125" s="124"/>
      <c r="AD125" s="198"/>
      <c r="AE125" s="124"/>
      <c r="AF125" s="199"/>
      <c r="AG125" s="124"/>
      <c r="AH125" s="198"/>
      <c r="AI125" s="124"/>
      <c r="AJ125" s="198"/>
    </row>
    <row r="126" spans="4:36">
      <c r="D126" s="200" t="s">
        <v>125</v>
      </c>
      <c r="F126" s="124"/>
      <c r="G126" s="124"/>
      <c r="H126" s="209">
        <v>85789</v>
      </c>
      <c r="I126" s="124"/>
      <c r="J126" s="198">
        <v>85789</v>
      </c>
      <c r="K126" s="124"/>
      <c r="L126" s="198">
        <v>85789</v>
      </c>
      <c r="M126" s="124"/>
      <c r="N126" s="198">
        <v>85789</v>
      </c>
      <c r="O126" s="124"/>
      <c r="P126" s="199">
        <v>347131</v>
      </c>
      <c r="Q126" s="124"/>
      <c r="R126" s="198">
        <v>347131</v>
      </c>
      <c r="S126" s="124"/>
      <c r="T126" s="198">
        <v>347131</v>
      </c>
      <c r="U126" s="124"/>
      <c r="V126" s="198">
        <v>24487</v>
      </c>
      <c r="W126" s="124"/>
      <c r="X126" s="199">
        <v>226790</v>
      </c>
      <c r="Y126" s="124"/>
      <c r="Z126" s="198">
        <v>226790</v>
      </c>
      <c r="AA126" s="124"/>
      <c r="AB126" s="198">
        <v>226790</v>
      </c>
      <c r="AC126" s="124"/>
      <c r="AD126" s="198">
        <v>226790</v>
      </c>
      <c r="AE126" s="124"/>
      <c r="AF126" s="199">
        <v>545280</v>
      </c>
      <c r="AG126" s="124"/>
      <c r="AH126" s="198">
        <v>545280</v>
      </c>
      <c r="AI126" s="124"/>
      <c r="AJ126" s="198">
        <v>545280</v>
      </c>
    </row>
    <row r="127" spans="4:36">
      <c r="D127" s="200" t="s">
        <v>896</v>
      </c>
      <c r="F127" s="124"/>
      <c r="G127" s="124"/>
      <c r="H127" s="209"/>
      <c r="I127" s="124"/>
      <c r="J127" s="198"/>
      <c r="K127" s="124"/>
      <c r="L127" s="198"/>
      <c r="M127" s="124"/>
      <c r="N127" s="198">
        <v>251440</v>
      </c>
      <c r="O127" s="124"/>
      <c r="P127" s="199">
        <v>34790</v>
      </c>
      <c r="Q127" s="124"/>
      <c r="R127" s="198">
        <v>345790</v>
      </c>
      <c r="S127" s="124"/>
      <c r="T127" s="198">
        <v>165500</v>
      </c>
      <c r="U127" s="124"/>
      <c r="V127" s="198"/>
      <c r="W127" s="124"/>
      <c r="X127" s="199"/>
      <c r="Y127" s="124"/>
      <c r="Z127" s="198"/>
      <c r="AA127" s="124"/>
      <c r="AB127" s="198"/>
      <c r="AC127" s="124"/>
      <c r="AD127" s="198"/>
      <c r="AE127" s="124"/>
      <c r="AF127" s="199"/>
      <c r="AG127" s="124"/>
      <c r="AH127" s="198"/>
      <c r="AI127" s="124"/>
      <c r="AJ127" s="198"/>
    </row>
    <row r="128" spans="4:36">
      <c r="D128" s="200" t="s">
        <v>215</v>
      </c>
      <c r="F128" s="124"/>
      <c r="G128" s="124"/>
      <c r="H128" s="199"/>
      <c r="I128" s="124"/>
      <c r="J128" s="198">
        <v>118243</v>
      </c>
      <c r="K128" s="124"/>
      <c r="L128" s="198">
        <v>176940</v>
      </c>
      <c r="M128" s="124"/>
      <c r="N128" s="198">
        <v>256170</v>
      </c>
      <c r="O128" s="124"/>
      <c r="P128" s="199"/>
      <c r="Q128" s="124"/>
      <c r="R128" s="198">
        <v>81501</v>
      </c>
      <c r="S128" s="124"/>
      <c r="T128" s="198">
        <v>136098</v>
      </c>
      <c r="U128" s="124"/>
      <c r="V128" s="198">
        <v>35851</v>
      </c>
      <c r="W128" s="124"/>
      <c r="X128" s="199"/>
      <c r="Y128" s="124"/>
      <c r="Z128" s="198">
        <v>128972</v>
      </c>
      <c r="AA128" s="124"/>
      <c r="AB128" s="198">
        <v>246017</v>
      </c>
      <c r="AC128" s="124"/>
      <c r="AD128" s="198">
        <v>345555</v>
      </c>
      <c r="AE128" s="124"/>
      <c r="AF128" s="199"/>
      <c r="AG128" s="124"/>
      <c r="AH128" s="198">
        <v>30846</v>
      </c>
      <c r="AI128" s="124"/>
      <c r="AJ128" s="198">
        <v>211644</v>
      </c>
    </row>
    <row r="129" spans="4:36">
      <c r="F129" s="124"/>
      <c r="G129" s="124"/>
      <c r="AB129" s="296"/>
      <c r="AD129" s="296"/>
      <c r="AH129" s="198"/>
      <c r="AJ129" s="198"/>
    </row>
    <row r="130" spans="4:36">
      <c r="F130" s="124"/>
      <c r="G130" s="124"/>
    </row>
    <row r="131" spans="4:36" ht="15">
      <c r="D131" s="101" t="s">
        <v>192</v>
      </c>
      <c r="F131" s="124"/>
      <c r="G131" s="124"/>
      <c r="H131" s="332" t="str">
        <f>H$5</f>
        <v>12/31/2021</v>
      </c>
      <c r="I131" s="253"/>
      <c r="J131" s="333">
        <f>J$5</f>
        <v>44651</v>
      </c>
      <c r="K131" s="253"/>
      <c r="L131" s="333">
        <f>L$5</f>
        <v>44742</v>
      </c>
      <c r="M131" s="253"/>
      <c r="N131" s="333">
        <f>N$5</f>
        <v>44834</v>
      </c>
      <c r="O131" s="253"/>
      <c r="P131" s="332" t="str">
        <f>P$5</f>
        <v>12/31/2022</v>
      </c>
      <c r="Q131" s="253"/>
      <c r="R131" s="333">
        <f>R$5</f>
        <v>45016</v>
      </c>
      <c r="S131" s="253"/>
      <c r="T131" s="333">
        <f>T$5</f>
        <v>45107</v>
      </c>
      <c r="U131" s="253"/>
      <c r="V131" s="333">
        <f>V$5</f>
        <v>45199</v>
      </c>
      <c r="W131" s="253"/>
      <c r="X131" s="332" t="str">
        <f>X$5</f>
        <v>12/31/2023</v>
      </c>
      <c r="Y131" s="253"/>
      <c r="Z131" s="254" t="str">
        <f>Z$5</f>
        <v>03/31/2024</v>
      </c>
      <c r="AA131" s="253"/>
      <c r="AB131" s="254" t="str">
        <f>AB$5</f>
        <v>06/30/2024</v>
      </c>
      <c r="AC131" s="253"/>
      <c r="AD131" s="254" t="str">
        <f>AD$5</f>
        <v>09/30/2024</v>
      </c>
      <c r="AE131" s="253"/>
      <c r="AF131" s="332" t="str">
        <f>AF$5</f>
        <v>12/31/2024</v>
      </c>
      <c r="AG131" s="253"/>
      <c r="AH131" s="254" t="str">
        <f>AH$5</f>
        <v>03/31/2025</v>
      </c>
      <c r="AI131" s="253"/>
      <c r="AJ131" s="254" t="str">
        <f>AJ$5</f>
        <v>06/30/2025</v>
      </c>
    </row>
    <row r="132" spans="4:36">
      <c r="D132" s="216" t="s">
        <v>84</v>
      </c>
      <c r="F132" s="124"/>
      <c r="G132" s="124"/>
      <c r="H132" s="124"/>
      <c r="I132" s="124"/>
      <c r="J132" s="124"/>
      <c r="K132" s="124"/>
      <c r="L132" s="124"/>
      <c r="M132" s="124"/>
      <c r="N132" s="124"/>
      <c r="O132" s="124"/>
      <c r="P132" s="124"/>
      <c r="Q132" s="124"/>
      <c r="R132" s="124"/>
      <c r="S132" s="124"/>
      <c r="T132" s="124"/>
      <c r="U132" s="124"/>
      <c r="V132" s="124"/>
      <c r="W132" s="124"/>
      <c r="X132" s="124"/>
      <c r="Y132" s="124"/>
      <c r="Z132" s="124"/>
      <c r="AA132" s="124"/>
      <c r="AB132" s="124"/>
      <c r="AC132" s="124"/>
      <c r="AD132" s="124"/>
      <c r="AE132" s="124"/>
      <c r="AF132" s="124"/>
      <c r="AG132" s="124"/>
      <c r="AH132" s="124"/>
      <c r="AI132" s="124"/>
      <c r="AJ132" s="124"/>
    </row>
    <row r="133" spans="4:36">
      <c r="D133" s="217" t="s">
        <v>61</v>
      </c>
      <c r="F133" s="124"/>
      <c r="G133" s="124"/>
      <c r="H133" s="218">
        <v>222735</v>
      </c>
      <c r="I133" s="124"/>
      <c r="J133" s="218">
        <v>275784</v>
      </c>
      <c r="K133" s="124"/>
      <c r="L133" s="218">
        <v>363629</v>
      </c>
      <c r="M133" s="124"/>
      <c r="N133" s="218">
        <v>484122</v>
      </c>
      <c r="O133" s="124"/>
      <c r="P133" s="218">
        <v>518496</v>
      </c>
      <c r="Q133" s="124"/>
      <c r="R133" s="218">
        <v>234829</v>
      </c>
      <c r="S133" s="124"/>
      <c r="T133" s="218">
        <v>348365</v>
      </c>
      <c r="U133" s="124"/>
      <c r="V133" s="218">
        <v>486562</v>
      </c>
      <c r="W133" s="124"/>
      <c r="X133" s="218">
        <v>741896</v>
      </c>
      <c r="Y133" s="124"/>
      <c r="Z133" s="218">
        <v>196257</v>
      </c>
      <c r="AA133" s="124"/>
      <c r="AB133" s="198">
        <v>373368</v>
      </c>
      <c r="AC133" s="124"/>
      <c r="AD133" s="198">
        <v>525543</v>
      </c>
      <c r="AE133" s="124"/>
      <c r="AF133" s="218">
        <v>635807</v>
      </c>
      <c r="AG133" s="124"/>
      <c r="AH133" s="198">
        <v>50323</v>
      </c>
      <c r="AI133" s="124"/>
      <c r="AJ133" s="198">
        <v>321317</v>
      </c>
    </row>
    <row r="134" spans="4:36">
      <c r="D134" s="217"/>
      <c r="F134" s="124"/>
      <c r="G134" s="124"/>
      <c r="H134" s="218"/>
      <c r="I134" s="124"/>
      <c r="J134" s="218"/>
      <c r="K134" s="124"/>
      <c r="L134" s="218"/>
      <c r="M134" s="124"/>
      <c r="N134" s="218"/>
      <c r="O134" s="124"/>
      <c r="P134" s="218"/>
      <c r="Q134" s="124"/>
      <c r="R134" s="218"/>
      <c r="S134" s="124"/>
      <c r="T134" s="218"/>
      <c r="U134" s="124"/>
      <c r="V134" s="218"/>
      <c r="W134" s="124"/>
      <c r="X134" s="218"/>
      <c r="Y134" s="124"/>
      <c r="Z134" s="218"/>
      <c r="AA134" s="124"/>
      <c r="AB134" s="218"/>
      <c r="AC134" s="124"/>
      <c r="AD134" s="218"/>
      <c r="AE134" s="124"/>
      <c r="AF134" s="218"/>
      <c r="AG134" s="124"/>
      <c r="AH134" s="218"/>
      <c r="AI134" s="124"/>
      <c r="AJ134" s="218"/>
    </row>
    <row r="135" spans="4:36">
      <c r="D135" s="217" t="s">
        <v>62</v>
      </c>
      <c r="F135" s="124"/>
      <c r="G135" s="124"/>
      <c r="H135" s="218"/>
      <c r="I135" s="124"/>
      <c r="J135" s="218"/>
      <c r="K135" s="124"/>
      <c r="L135" s="218"/>
      <c r="M135" s="124"/>
      <c r="N135" s="218"/>
      <c r="O135" s="124"/>
      <c r="P135" s="218"/>
      <c r="Q135" s="124"/>
      <c r="R135" s="218"/>
      <c r="S135" s="124"/>
      <c r="T135" s="218"/>
      <c r="U135" s="124"/>
      <c r="V135" s="218"/>
      <c r="W135" s="124"/>
      <c r="X135" s="218"/>
      <c r="Y135" s="124"/>
      <c r="Z135" s="218"/>
      <c r="AA135" s="124"/>
      <c r="AB135" s="218"/>
      <c r="AC135" s="124"/>
      <c r="AD135" s="218"/>
      <c r="AE135" s="124"/>
      <c r="AF135" s="218"/>
      <c r="AG135" s="124"/>
      <c r="AH135" s="218"/>
      <c r="AI135" s="124"/>
      <c r="AJ135" s="218"/>
    </row>
    <row r="136" spans="4:36">
      <c r="D136" s="217" t="s">
        <v>220</v>
      </c>
      <c r="F136" s="124"/>
      <c r="G136" s="124"/>
      <c r="H136" s="218">
        <v>35222</v>
      </c>
      <c r="I136" s="124"/>
      <c r="J136" s="218">
        <v>53929</v>
      </c>
      <c r="K136" s="124"/>
      <c r="L136" s="218">
        <v>110619</v>
      </c>
      <c r="M136" s="124"/>
      <c r="N136" s="218">
        <v>170087</v>
      </c>
      <c r="O136" s="124"/>
      <c r="P136" s="218">
        <v>232460</v>
      </c>
      <c r="Q136" s="124"/>
      <c r="R136" s="218">
        <v>67603</v>
      </c>
      <c r="S136" s="124"/>
      <c r="T136" s="218">
        <v>141136</v>
      </c>
      <c r="U136" s="124"/>
      <c r="V136" s="218">
        <v>216839</v>
      </c>
      <c r="W136" s="124"/>
      <c r="X136" s="218">
        <v>296095</v>
      </c>
      <c r="Y136" s="124"/>
      <c r="Z136" s="218">
        <v>88046</v>
      </c>
      <c r="AA136" s="124"/>
      <c r="AB136" s="198">
        <v>184194</v>
      </c>
      <c r="AC136" s="124"/>
      <c r="AD136" s="198">
        <v>283029</v>
      </c>
      <c r="AE136" s="124"/>
      <c r="AF136" s="218">
        <v>391773</v>
      </c>
      <c r="AG136" s="124"/>
      <c r="AH136" s="198">
        <v>108516</v>
      </c>
      <c r="AI136" s="124"/>
      <c r="AJ136" s="198">
        <v>219269</v>
      </c>
    </row>
    <row r="137" spans="4:36">
      <c r="D137" s="255" t="s">
        <v>953</v>
      </c>
      <c r="F137" s="124"/>
      <c r="G137" s="124"/>
      <c r="H137" s="218"/>
      <c r="I137" s="124"/>
      <c r="J137" s="218">
        <v>10</v>
      </c>
      <c r="K137" s="124"/>
      <c r="L137" s="218"/>
      <c r="M137" s="124"/>
      <c r="N137" s="218"/>
      <c r="O137" s="124"/>
      <c r="P137" s="218"/>
      <c r="Q137" s="124"/>
      <c r="R137" s="218">
        <v>3727</v>
      </c>
      <c r="S137" s="124"/>
      <c r="T137" s="218">
        <v>10964</v>
      </c>
      <c r="U137" s="124"/>
      <c r="V137" s="218">
        <v>23447</v>
      </c>
      <c r="W137" s="124"/>
      <c r="X137" s="218">
        <v>41569</v>
      </c>
      <c r="Y137" s="124"/>
      <c r="Z137" s="218">
        <v>9185</v>
      </c>
      <c r="AA137" s="124"/>
      <c r="AB137" s="198">
        <v>26195</v>
      </c>
      <c r="AC137" s="124"/>
      <c r="AD137" s="198">
        <v>40309</v>
      </c>
      <c r="AE137" s="124"/>
      <c r="AF137" s="218">
        <v>60453</v>
      </c>
      <c r="AG137" s="124"/>
      <c r="AH137" s="198">
        <v>15196</v>
      </c>
      <c r="AI137" s="124"/>
      <c r="AJ137" s="198">
        <v>40686</v>
      </c>
    </row>
    <row r="138" spans="4:36">
      <c r="D138" s="255" t="s">
        <v>873</v>
      </c>
      <c r="F138" s="124"/>
      <c r="G138" s="124"/>
      <c r="H138" s="218"/>
      <c r="I138" s="124"/>
      <c r="J138" s="218"/>
      <c r="K138" s="124"/>
      <c r="L138" s="218"/>
      <c r="M138" s="124"/>
      <c r="N138" s="218">
        <v>191</v>
      </c>
      <c r="O138" s="124"/>
      <c r="P138" s="218">
        <v>191</v>
      </c>
      <c r="Q138" s="124"/>
      <c r="R138" s="218"/>
      <c r="S138" s="124"/>
      <c r="T138" s="218"/>
      <c r="U138" s="124"/>
      <c r="V138" s="218"/>
      <c r="W138" s="124"/>
      <c r="X138" s="218"/>
      <c r="Y138" s="124"/>
      <c r="Z138" s="218"/>
      <c r="AA138" s="124"/>
      <c r="AB138" s="198"/>
      <c r="AC138" s="124"/>
      <c r="AD138" s="198"/>
      <c r="AE138" s="124"/>
      <c r="AF138" s="218"/>
      <c r="AG138" s="124"/>
      <c r="AH138" s="198"/>
      <c r="AI138" s="124"/>
      <c r="AJ138" s="198"/>
    </row>
    <row r="139" spans="4:36">
      <c r="D139" s="318" t="s">
        <v>952</v>
      </c>
      <c r="F139" s="124"/>
      <c r="G139" s="124"/>
      <c r="H139" s="218">
        <v>31850</v>
      </c>
      <c r="I139" s="124"/>
      <c r="J139" s="218">
        <v>78233</v>
      </c>
      <c r="K139" s="124"/>
      <c r="L139" s="218">
        <v>295262</v>
      </c>
      <c r="M139" s="124"/>
      <c r="N139" s="218">
        <v>504329</v>
      </c>
      <c r="O139" s="124"/>
      <c r="P139" s="218">
        <v>450142</v>
      </c>
      <c r="Q139" s="124"/>
      <c r="R139" s="218">
        <v>135698</v>
      </c>
      <c r="S139" s="124"/>
      <c r="T139" s="218">
        <v>374085</v>
      </c>
      <c r="U139" s="124"/>
      <c r="V139" s="218">
        <v>674826</v>
      </c>
      <c r="W139" s="124"/>
      <c r="X139" s="218">
        <v>890542</v>
      </c>
      <c r="Y139" s="124"/>
      <c r="Z139" s="218">
        <v>345706</v>
      </c>
      <c r="AA139" s="124"/>
      <c r="AB139" s="198">
        <v>695169</v>
      </c>
      <c r="AC139" s="124"/>
      <c r="AD139" s="198">
        <v>1036931</v>
      </c>
      <c r="AE139" s="124"/>
      <c r="AF139" s="218">
        <v>1270941</v>
      </c>
      <c r="AG139" s="124"/>
      <c r="AH139" s="198">
        <v>408168</v>
      </c>
      <c r="AI139" s="124"/>
      <c r="AJ139" s="198">
        <v>478889</v>
      </c>
    </row>
    <row r="140" spans="4:36">
      <c r="D140" s="217" t="s">
        <v>940</v>
      </c>
      <c r="F140" s="124"/>
      <c r="G140" s="124"/>
      <c r="H140" s="218"/>
      <c r="I140" s="124"/>
      <c r="J140" s="218"/>
      <c r="K140" s="124"/>
      <c r="L140" s="218"/>
      <c r="M140" s="124"/>
      <c r="N140" s="218"/>
      <c r="O140" s="124"/>
      <c r="P140" s="218"/>
      <c r="Q140" s="124"/>
      <c r="R140" s="218"/>
      <c r="S140" s="124"/>
      <c r="T140" s="218"/>
      <c r="U140" s="124"/>
      <c r="V140" s="218"/>
      <c r="W140" s="124"/>
      <c r="X140" s="218"/>
      <c r="Y140" s="124"/>
      <c r="Z140" s="218"/>
      <c r="AA140" s="124"/>
      <c r="AB140" s="198"/>
      <c r="AC140" s="124"/>
      <c r="AD140" s="198">
        <v>-16365</v>
      </c>
      <c r="AE140" s="124"/>
      <c r="AF140" s="218">
        <v>-22893</v>
      </c>
      <c r="AG140" s="124"/>
      <c r="AH140" s="198">
        <v>-5715</v>
      </c>
      <c r="AI140" s="124"/>
      <c r="AJ140" s="198">
        <v>-10086</v>
      </c>
    </row>
    <row r="141" spans="4:36">
      <c r="D141" s="217" t="s">
        <v>223</v>
      </c>
      <c r="F141" s="124"/>
      <c r="G141" s="124"/>
      <c r="H141" s="218">
        <v>-9740</v>
      </c>
      <c r="I141" s="124"/>
      <c r="J141" s="218">
        <v>-7038</v>
      </c>
      <c r="K141" s="124"/>
      <c r="L141" s="218">
        <v>-13136</v>
      </c>
      <c r="M141" s="124"/>
      <c r="N141" s="218">
        <v>-17041</v>
      </c>
      <c r="O141" s="124"/>
      <c r="P141" s="218">
        <v>-20210</v>
      </c>
      <c r="Q141" s="124"/>
      <c r="R141" s="218">
        <v>-3168</v>
      </c>
      <c r="S141" s="124"/>
      <c r="T141" s="218">
        <v>-6376</v>
      </c>
      <c r="U141" s="124"/>
      <c r="V141" s="218">
        <v>-38945</v>
      </c>
      <c r="W141" s="124"/>
      <c r="X141" s="218">
        <v>-76233</v>
      </c>
      <c r="Y141" s="124"/>
      <c r="Z141" s="218">
        <v>-15753</v>
      </c>
      <c r="AA141" s="124"/>
      <c r="AB141" s="198">
        <v>-76702</v>
      </c>
      <c r="AC141" s="124"/>
      <c r="AD141" s="198">
        <v>-140810</v>
      </c>
      <c r="AE141" s="124"/>
      <c r="AF141" s="218">
        <v>-189845</v>
      </c>
      <c r="AG141" s="124"/>
      <c r="AH141" s="198">
        <v>-34453</v>
      </c>
      <c r="AI141" s="124"/>
      <c r="AJ141" s="198">
        <v>-70481</v>
      </c>
    </row>
    <row r="142" spans="4:36">
      <c r="D142" s="217" t="s">
        <v>954</v>
      </c>
      <c r="F142" s="124"/>
      <c r="G142" s="124"/>
      <c r="H142" s="218">
        <v>9740</v>
      </c>
      <c r="I142" s="124"/>
      <c r="J142" s="218">
        <v>7036</v>
      </c>
      <c r="K142" s="124"/>
      <c r="L142" s="218">
        <v>13136</v>
      </c>
      <c r="M142" s="124"/>
      <c r="N142" s="218">
        <v>17043</v>
      </c>
      <c r="O142" s="124"/>
      <c r="P142" s="218">
        <v>20217</v>
      </c>
      <c r="Q142" s="124"/>
      <c r="R142" s="218">
        <v>3171</v>
      </c>
      <c r="S142" s="124"/>
      <c r="T142" s="218">
        <v>6376</v>
      </c>
      <c r="U142" s="124"/>
      <c r="V142" s="218">
        <v>39900</v>
      </c>
      <c r="W142" s="124"/>
      <c r="X142" s="218">
        <v>109241</v>
      </c>
      <c r="Y142" s="124"/>
      <c r="Z142" s="218">
        <v>56890</v>
      </c>
      <c r="AA142" s="124"/>
      <c r="AB142" s="198">
        <v>161031</v>
      </c>
      <c r="AC142" s="124"/>
      <c r="AD142" s="198">
        <v>274065</v>
      </c>
      <c r="AE142" s="124"/>
      <c r="AF142" s="218">
        <v>406812</v>
      </c>
      <c r="AG142" s="124"/>
      <c r="AH142" s="198">
        <v>135459</v>
      </c>
      <c r="AI142" s="124"/>
      <c r="AJ142" s="198">
        <v>226006</v>
      </c>
    </row>
    <row r="143" spans="4:36">
      <c r="D143" s="217" t="s">
        <v>256</v>
      </c>
      <c r="F143" s="124"/>
      <c r="G143" s="124"/>
      <c r="H143" s="218">
        <v>3</v>
      </c>
      <c r="I143" s="124"/>
      <c r="J143" s="218">
        <v>602</v>
      </c>
      <c r="K143" s="124"/>
      <c r="L143" s="218">
        <v>1313</v>
      </c>
      <c r="M143" s="124"/>
      <c r="N143" s="218">
        <v>2576</v>
      </c>
      <c r="O143" s="124"/>
      <c r="P143" s="218">
        <v>3518</v>
      </c>
      <c r="Q143" s="124"/>
      <c r="R143" s="218">
        <v>1897</v>
      </c>
      <c r="S143" s="124"/>
      <c r="T143" s="218">
        <v>9709</v>
      </c>
      <c r="U143" s="124"/>
      <c r="V143" s="218">
        <v>33514</v>
      </c>
      <c r="W143" s="124"/>
      <c r="X143" s="218">
        <v>54462</v>
      </c>
      <c r="Y143" s="124"/>
      <c r="Z143" s="218">
        <v>919</v>
      </c>
      <c r="AA143" s="124"/>
      <c r="AB143" s="198">
        <v>1091</v>
      </c>
      <c r="AC143" s="124"/>
      <c r="AD143" s="198">
        <v>12104</v>
      </c>
      <c r="AE143" s="124"/>
      <c r="AF143" s="218">
        <v>77167</v>
      </c>
      <c r="AG143" s="124"/>
      <c r="AH143" s="198">
        <v>-18772</v>
      </c>
      <c r="AI143" s="124"/>
      <c r="AJ143" s="198">
        <v>-14824</v>
      </c>
    </row>
    <row r="144" spans="4:36">
      <c r="D144" s="217" t="s">
        <v>955</v>
      </c>
      <c r="F144" s="124"/>
      <c r="G144" s="124"/>
      <c r="H144" s="218"/>
      <c r="I144" s="124"/>
      <c r="J144" s="218"/>
      <c r="K144" s="124"/>
      <c r="L144" s="218"/>
      <c r="M144" s="124"/>
      <c r="N144" s="218"/>
      <c r="O144" s="124"/>
      <c r="P144" s="218"/>
      <c r="Q144" s="124"/>
      <c r="R144" s="218"/>
      <c r="S144" s="124"/>
      <c r="T144" s="218"/>
      <c r="U144" s="124"/>
      <c r="V144" s="218"/>
      <c r="W144" s="124"/>
      <c r="X144" s="218"/>
      <c r="Y144" s="124"/>
      <c r="Z144" s="218">
        <v>5075</v>
      </c>
      <c r="AA144" s="124"/>
      <c r="AB144" s="198">
        <v>19671</v>
      </c>
      <c r="AC144" s="124"/>
      <c r="AD144" s="198">
        <v>32307</v>
      </c>
      <c r="AE144" s="124"/>
      <c r="AF144" s="218">
        <v>50601</v>
      </c>
      <c r="AG144" s="124"/>
      <c r="AH144" s="198">
        <v>14383</v>
      </c>
      <c r="AI144" s="124"/>
      <c r="AJ144" s="198">
        <v>29023</v>
      </c>
    </row>
    <row r="145" spans="4:36">
      <c r="D145" s="222" t="s">
        <v>225</v>
      </c>
      <c r="F145" s="124"/>
      <c r="G145" s="124"/>
      <c r="H145" s="224">
        <v>6254</v>
      </c>
      <c r="I145" s="124"/>
      <c r="J145" s="224">
        <v>4276</v>
      </c>
      <c r="K145" s="124"/>
      <c r="L145" s="224">
        <v>8698</v>
      </c>
      <c r="M145" s="124"/>
      <c r="N145" s="224">
        <v>12997</v>
      </c>
      <c r="O145" s="124"/>
      <c r="P145" s="224">
        <v>17506</v>
      </c>
      <c r="Q145" s="124"/>
      <c r="R145" s="224">
        <v>4411</v>
      </c>
      <c r="S145" s="124"/>
      <c r="T145" s="224">
        <v>10352</v>
      </c>
      <c r="U145" s="124"/>
      <c r="V145" s="224">
        <v>20287</v>
      </c>
      <c r="W145" s="124"/>
      <c r="X145" s="224">
        <v>31153</v>
      </c>
      <c r="Y145" s="124"/>
      <c r="Z145" s="224">
        <v>8290</v>
      </c>
      <c r="AA145" s="124"/>
      <c r="AB145" s="224">
        <v>18713</v>
      </c>
      <c r="AC145" s="124"/>
      <c r="AD145" s="224">
        <v>29690</v>
      </c>
      <c r="AE145" s="124"/>
      <c r="AF145" s="224">
        <v>40957</v>
      </c>
      <c r="AG145" s="124"/>
      <c r="AH145" s="224">
        <v>11243</v>
      </c>
      <c r="AI145" s="124"/>
      <c r="AJ145" s="224">
        <v>22786</v>
      </c>
    </row>
    <row r="146" spans="4:36">
      <c r="D146" s="217"/>
      <c r="F146" s="124"/>
      <c r="G146" s="124"/>
      <c r="H146" s="221"/>
      <c r="I146" s="124"/>
      <c r="J146" s="221"/>
      <c r="K146" s="124"/>
      <c r="L146" s="221"/>
      <c r="M146" s="124"/>
      <c r="N146" s="221"/>
      <c r="O146" s="124"/>
      <c r="P146" s="221"/>
      <c r="Q146" s="124"/>
      <c r="R146" s="221"/>
      <c r="S146" s="124"/>
      <c r="T146" s="221"/>
      <c r="U146" s="124"/>
      <c r="V146" s="221"/>
      <c r="W146" s="124"/>
      <c r="X146" s="221"/>
      <c r="Y146" s="124"/>
      <c r="Z146" s="221"/>
      <c r="AA146" s="124"/>
      <c r="AB146" s="221"/>
      <c r="AC146" s="124"/>
      <c r="AD146" s="221"/>
      <c r="AE146" s="124"/>
      <c r="AF146" s="221"/>
      <c r="AG146" s="124"/>
      <c r="AH146" s="221"/>
      <c r="AI146" s="124"/>
      <c r="AJ146" s="221"/>
    </row>
    <row r="147" spans="4:36">
      <c r="D147" s="225"/>
      <c r="F147" s="124"/>
      <c r="G147" s="124"/>
      <c r="H147" s="226">
        <f>SUM(H133:H145)</f>
        <v>296064</v>
      </c>
      <c r="I147" s="124"/>
      <c r="J147" s="226">
        <f>SUM(J133:J145)</f>
        <v>412832</v>
      </c>
      <c r="K147" s="124"/>
      <c r="L147" s="226">
        <f>SUM(L133:L145)</f>
        <v>779521</v>
      </c>
      <c r="M147" s="124"/>
      <c r="N147" s="226">
        <f>SUM(N133:N145)</f>
        <v>1174304</v>
      </c>
      <c r="O147" s="124"/>
      <c r="P147" s="226">
        <f>SUM(P133:P145)</f>
        <v>1222320</v>
      </c>
      <c r="Q147" s="124"/>
      <c r="R147" s="226">
        <f>SUM(R133:R145)</f>
        <v>448168</v>
      </c>
      <c r="S147" s="124"/>
      <c r="T147" s="226">
        <f>SUM(T133:T145)</f>
        <v>894611</v>
      </c>
      <c r="U147" s="124"/>
      <c r="V147" s="226">
        <f>SUM(V133:V145)</f>
        <v>1456430</v>
      </c>
      <c r="W147" s="124"/>
      <c r="X147" s="226">
        <f>SUM(X133:X145)</f>
        <v>2088725</v>
      </c>
      <c r="Y147" s="124"/>
      <c r="Z147" s="226">
        <f>SUM(Z133:Z145)</f>
        <v>694615</v>
      </c>
      <c r="AA147" s="124"/>
      <c r="AB147" s="226">
        <f>SUM(AB133:AB145)</f>
        <v>1402730</v>
      </c>
      <c r="AC147" s="124"/>
      <c r="AD147" s="226">
        <f>SUM(AD133:AD145)</f>
        <v>2076803</v>
      </c>
      <c r="AE147" s="124"/>
      <c r="AF147" s="226">
        <f>SUM(AF133:AF145)</f>
        <v>2721773</v>
      </c>
      <c r="AG147" s="124"/>
      <c r="AH147" s="226">
        <f>SUM(AH133:AH145)</f>
        <v>684348</v>
      </c>
      <c r="AI147" s="124"/>
      <c r="AJ147" s="226">
        <f>SUM(AJ133:AJ145)</f>
        <v>1242585</v>
      </c>
    </row>
    <row r="148" spans="4:36">
      <c r="D148" s="227" t="s">
        <v>66</v>
      </c>
      <c r="F148" s="124"/>
      <c r="G148" s="124"/>
      <c r="H148" s="228"/>
      <c r="I148" s="228"/>
      <c r="J148" s="228"/>
      <c r="K148" s="228"/>
      <c r="L148" s="228"/>
      <c r="M148" s="228"/>
      <c r="N148" s="228"/>
      <c r="O148" s="228"/>
      <c r="P148" s="228"/>
      <c r="Q148" s="228"/>
      <c r="R148" s="228"/>
      <c r="S148" s="228"/>
      <c r="T148" s="228"/>
      <c r="U148" s="228"/>
      <c r="V148" s="228"/>
      <c r="W148" s="228"/>
      <c r="X148" s="228"/>
      <c r="Y148" s="228"/>
      <c r="Z148" s="228"/>
      <c r="AA148" s="228"/>
      <c r="AB148" s="228"/>
      <c r="AC148" s="228"/>
      <c r="AD148" s="228"/>
      <c r="AE148" s="228"/>
      <c r="AF148" s="228"/>
      <c r="AG148" s="228"/>
      <c r="AH148" s="228"/>
      <c r="AI148" s="228"/>
      <c r="AJ148" s="228"/>
    </row>
    <row r="149" spans="4:36">
      <c r="D149" s="227" t="s">
        <v>951</v>
      </c>
      <c r="F149" s="124"/>
      <c r="G149" s="124"/>
      <c r="H149" s="228"/>
      <c r="I149" s="228"/>
      <c r="J149" s="228"/>
      <c r="K149" s="228"/>
      <c r="L149" s="228"/>
      <c r="M149" s="228"/>
      <c r="N149" s="228"/>
      <c r="O149" s="228"/>
      <c r="P149" s="228"/>
      <c r="Q149" s="228"/>
      <c r="R149" s="228"/>
      <c r="S149" s="228"/>
      <c r="T149" s="228"/>
      <c r="U149" s="228"/>
      <c r="V149" s="228"/>
      <c r="W149" s="228"/>
      <c r="X149" s="228"/>
      <c r="Y149" s="228"/>
      <c r="Z149" s="228"/>
      <c r="AA149" s="228"/>
      <c r="AB149" s="228"/>
      <c r="AC149" s="228"/>
      <c r="AD149" s="228"/>
      <c r="AE149" s="228"/>
      <c r="AF149" s="228"/>
      <c r="AG149" s="228"/>
      <c r="AH149" s="228"/>
      <c r="AI149" s="228"/>
      <c r="AJ149" s="228"/>
    </row>
    <row r="150" spans="4:36">
      <c r="D150" s="229" t="s">
        <v>7</v>
      </c>
      <c r="E150" s="99"/>
      <c r="H150" s="218">
        <v>-682944</v>
      </c>
      <c r="I150" s="124"/>
      <c r="J150" s="218">
        <v>-509833</v>
      </c>
      <c r="K150" s="124"/>
      <c r="L150" s="218">
        <v>-858579</v>
      </c>
      <c r="M150" s="124"/>
      <c r="N150" s="218">
        <v>-1225634</v>
      </c>
      <c r="O150" s="124"/>
      <c r="P150" s="218">
        <v>-1182007</v>
      </c>
      <c r="Q150" s="124"/>
      <c r="R150" s="218">
        <v>-354882</v>
      </c>
      <c r="S150" s="124"/>
      <c r="T150" s="218">
        <v>-663518</v>
      </c>
      <c r="U150" s="124"/>
      <c r="V150" s="218">
        <v>-1032346</v>
      </c>
      <c r="W150" s="124"/>
      <c r="X150" s="218">
        <v>-1455354</v>
      </c>
      <c r="Y150" s="124"/>
      <c r="Z150" s="218">
        <v>-434195</v>
      </c>
      <c r="AA150" s="124"/>
      <c r="AB150" s="198">
        <v>-850468</v>
      </c>
      <c r="AC150" s="124"/>
      <c r="AD150" s="198">
        <v>-1291970</v>
      </c>
      <c r="AE150" s="124"/>
      <c r="AF150" s="218">
        <v>-1723790</v>
      </c>
      <c r="AG150" s="124"/>
      <c r="AH150" s="198">
        <v>-506332</v>
      </c>
      <c r="AI150" s="124"/>
      <c r="AJ150" s="198">
        <v>-838592</v>
      </c>
    </row>
    <row r="151" spans="4:36">
      <c r="D151" s="229" t="s">
        <v>85</v>
      </c>
      <c r="E151" s="99"/>
      <c r="H151" s="218"/>
      <c r="I151" s="124"/>
      <c r="J151" s="218"/>
      <c r="K151" s="124"/>
      <c r="L151" s="218">
        <v>-2937</v>
      </c>
      <c r="M151" s="124"/>
      <c r="N151" s="218">
        <v>-3737</v>
      </c>
      <c r="O151" s="124"/>
      <c r="P151" s="218">
        <v>-3819</v>
      </c>
      <c r="Q151" s="124"/>
      <c r="R151" s="218">
        <v>-219</v>
      </c>
      <c r="S151" s="124"/>
      <c r="T151" s="218">
        <v>-13323</v>
      </c>
      <c r="U151" s="124"/>
      <c r="V151" s="218">
        <v>-15511</v>
      </c>
      <c r="W151" s="124"/>
      <c r="X151" s="218">
        <v>-16324</v>
      </c>
      <c r="Y151" s="124"/>
      <c r="Z151" s="218">
        <v>-2312</v>
      </c>
      <c r="AA151" s="124"/>
      <c r="AB151" s="198">
        <v>-4496</v>
      </c>
      <c r="AC151" s="124"/>
      <c r="AD151" s="198">
        <v>-10421</v>
      </c>
      <c r="AE151" s="124"/>
      <c r="AF151" s="218">
        <v>-15510</v>
      </c>
      <c r="AG151" s="124"/>
      <c r="AH151" s="198">
        <v>-5300</v>
      </c>
      <c r="AI151" s="124"/>
      <c r="AJ151" s="198">
        <v>-9987</v>
      </c>
    </row>
    <row r="152" spans="4:36">
      <c r="D152" s="229" t="s">
        <v>8</v>
      </c>
      <c r="E152" s="99"/>
      <c r="H152" s="218">
        <v>-2551</v>
      </c>
      <c r="I152" s="124"/>
      <c r="J152" s="218">
        <v>-1472</v>
      </c>
      <c r="K152" s="124"/>
      <c r="L152" s="218">
        <v>-2679</v>
      </c>
      <c r="M152" s="124"/>
      <c r="N152" s="218">
        <v>-8412</v>
      </c>
      <c r="O152" s="124"/>
      <c r="P152" s="218">
        <v>-12272</v>
      </c>
      <c r="Q152" s="124"/>
      <c r="R152" s="218">
        <v>6194</v>
      </c>
      <c r="S152" s="124"/>
      <c r="T152" s="218">
        <v>6225</v>
      </c>
      <c r="U152" s="124"/>
      <c r="V152" s="218">
        <v>5656</v>
      </c>
      <c r="W152" s="124"/>
      <c r="X152" s="218">
        <v>4363</v>
      </c>
      <c r="Y152" s="124"/>
      <c r="Z152" s="218">
        <v>540</v>
      </c>
      <c r="AA152" s="124"/>
      <c r="AB152" s="198">
        <v>1444</v>
      </c>
      <c r="AC152" s="124"/>
      <c r="AD152" s="198">
        <v>2009</v>
      </c>
      <c r="AE152" s="124"/>
      <c r="AF152" s="218">
        <v>-1042</v>
      </c>
      <c r="AG152" s="124"/>
      <c r="AH152" s="198">
        <v>897</v>
      </c>
      <c r="AI152" s="124"/>
      <c r="AJ152" s="198">
        <v>1004</v>
      </c>
    </row>
    <row r="153" spans="4:36">
      <c r="D153" s="229" t="s">
        <v>87</v>
      </c>
      <c r="E153" s="99"/>
      <c r="H153" s="218">
        <v>-219</v>
      </c>
      <c r="I153" s="124"/>
      <c r="J153" s="218">
        <v>-1884</v>
      </c>
      <c r="K153" s="124"/>
      <c r="L153" s="218">
        <v>-5126</v>
      </c>
      <c r="M153" s="124"/>
      <c r="N153" s="218">
        <v>-5587</v>
      </c>
      <c r="O153" s="124"/>
      <c r="P153" s="218">
        <v>-8451</v>
      </c>
      <c r="Q153" s="124"/>
      <c r="R153" s="218">
        <v>-1425</v>
      </c>
      <c r="S153" s="124"/>
      <c r="T153" s="218">
        <v>-4952</v>
      </c>
      <c r="U153" s="124"/>
      <c r="V153" s="218">
        <v>-7894</v>
      </c>
      <c r="W153" s="124"/>
      <c r="X153" s="218">
        <v>-14111</v>
      </c>
      <c r="Y153" s="124"/>
      <c r="Z153" s="218">
        <v>-10702</v>
      </c>
      <c r="AA153" s="124"/>
      <c r="AB153" s="198">
        <v>-11506</v>
      </c>
      <c r="AC153" s="124"/>
      <c r="AD153" s="198">
        <v>-18422</v>
      </c>
      <c r="AE153" s="124"/>
      <c r="AF153" s="218">
        <v>10381</v>
      </c>
      <c r="AG153" s="124"/>
      <c r="AH153" s="198">
        <v>16104</v>
      </c>
      <c r="AI153" s="124"/>
      <c r="AJ153" s="198">
        <v>90345</v>
      </c>
    </row>
    <row r="154" spans="4:36">
      <c r="D154" s="229" t="s">
        <v>9</v>
      </c>
      <c r="F154" s="124"/>
      <c r="G154" s="124"/>
      <c r="H154" s="218">
        <v>-4867</v>
      </c>
      <c r="I154" s="124"/>
      <c r="J154" s="218">
        <v>705</v>
      </c>
      <c r="K154" s="124"/>
      <c r="L154" s="218">
        <v>-5951</v>
      </c>
      <c r="M154" s="124"/>
      <c r="N154" s="218">
        <v>-6334</v>
      </c>
      <c r="O154" s="124"/>
      <c r="P154" s="218">
        <v>-158</v>
      </c>
      <c r="Q154" s="124"/>
      <c r="R154" s="218">
        <v>-915</v>
      </c>
      <c r="S154" s="124"/>
      <c r="T154" s="218">
        <v>-11215</v>
      </c>
      <c r="U154" s="124"/>
      <c r="V154" s="218">
        <v>-36024</v>
      </c>
      <c r="W154" s="124"/>
      <c r="X154" s="218">
        <v>-32209</v>
      </c>
      <c r="Y154" s="124"/>
      <c r="Z154" s="218">
        <v>-2752</v>
      </c>
      <c r="AA154" s="124"/>
      <c r="AB154" s="198">
        <v>-599</v>
      </c>
      <c r="AC154" s="124"/>
      <c r="AD154" s="198">
        <v>8160</v>
      </c>
      <c r="AE154" s="124"/>
      <c r="AF154" s="218">
        <v>-28742</v>
      </c>
      <c r="AG154" s="124"/>
      <c r="AH154" s="198">
        <v>44020</v>
      </c>
      <c r="AI154" s="124"/>
      <c r="AJ154" s="198">
        <v>43019</v>
      </c>
    </row>
    <row r="155" spans="4:36">
      <c r="D155" s="227" t="s">
        <v>913</v>
      </c>
      <c r="F155" s="124"/>
      <c r="G155" s="124"/>
      <c r="H155" s="218"/>
      <c r="I155" s="124"/>
      <c r="J155" s="218"/>
      <c r="K155" s="124"/>
      <c r="L155" s="218"/>
      <c r="M155" s="124"/>
      <c r="N155" s="218"/>
      <c r="O155" s="124"/>
      <c r="P155" s="218"/>
      <c r="Q155" s="124"/>
      <c r="R155" s="218"/>
      <c r="S155" s="124"/>
      <c r="T155" s="218"/>
      <c r="U155" s="124"/>
      <c r="V155" s="218"/>
      <c r="W155" s="124"/>
      <c r="X155" s="218"/>
      <c r="Y155" s="124"/>
      <c r="Z155" s="218"/>
      <c r="AA155" s="124"/>
      <c r="AB155" s="198"/>
      <c r="AC155" s="124"/>
      <c r="AD155" s="198"/>
      <c r="AE155" s="124"/>
      <c r="AF155" s="218"/>
      <c r="AG155" s="124"/>
      <c r="AH155" s="198"/>
      <c r="AI155" s="124"/>
      <c r="AJ155" s="198"/>
    </row>
    <row r="156" spans="4:36">
      <c r="D156" s="217" t="s">
        <v>13</v>
      </c>
      <c r="F156" s="124"/>
      <c r="G156" s="124"/>
      <c r="H156" s="218">
        <v>375019</v>
      </c>
      <c r="I156" s="124"/>
      <c r="J156" s="218">
        <v>407042</v>
      </c>
      <c r="K156" s="124"/>
      <c r="L156" s="218">
        <v>477260</v>
      </c>
      <c r="M156" s="124"/>
      <c r="N156" s="218">
        <v>351326</v>
      </c>
      <c r="O156" s="124"/>
      <c r="P156" s="218">
        <v>464850</v>
      </c>
      <c r="Q156" s="124"/>
      <c r="R156" s="218">
        <v>-164943</v>
      </c>
      <c r="S156" s="124"/>
      <c r="T156" s="218">
        <v>-105136</v>
      </c>
      <c r="U156" s="124"/>
      <c r="V156" s="218">
        <v>41724</v>
      </c>
      <c r="W156" s="124"/>
      <c r="X156" s="218">
        <v>172496</v>
      </c>
      <c r="Y156" s="124"/>
      <c r="Z156" s="218">
        <v>-148591</v>
      </c>
      <c r="AA156" s="124"/>
      <c r="AB156" s="198">
        <v>-124817</v>
      </c>
      <c r="AC156" s="124"/>
      <c r="AD156" s="198">
        <v>-88605</v>
      </c>
      <c r="AE156" s="124"/>
      <c r="AF156" s="218">
        <v>-24977</v>
      </c>
      <c r="AG156" s="124"/>
      <c r="AH156" s="198">
        <v>62635</v>
      </c>
      <c r="AI156" s="124"/>
      <c r="AJ156" s="198">
        <v>81204</v>
      </c>
    </row>
    <row r="157" spans="4:36">
      <c r="D157" s="217" t="s">
        <v>118</v>
      </c>
      <c r="F157" s="124"/>
      <c r="G157" s="124"/>
      <c r="H157" s="218">
        <v>2997</v>
      </c>
      <c r="I157" s="124"/>
      <c r="J157" s="218">
        <v>7944</v>
      </c>
      <c r="K157" s="124"/>
      <c r="L157" s="218">
        <v>11549</v>
      </c>
      <c r="M157" s="124"/>
      <c r="N157" s="218">
        <v>19218</v>
      </c>
      <c r="O157" s="124"/>
      <c r="P157" s="218">
        <v>20748</v>
      </c>
      <c r="Q157" s="124"/>
      <c r="R157" s="218">
        <v>-460</v>
      </c>
      <c r="S157" s="124"/>
      <c r="T157" s="218">
        <v>5107</v>
      </c>
      <c r="U157" s="124"/>
      <c r="V157" s="218">
        <v>-1694</v>
      </c>
      <c r="W157" s="124"/>
      <c r="X157" s="218">
        <v>-2971</v>
      </c>
      <c r="Y157" s="124"/>
      <c r="Z157" s="218">
        <v>-407</v>
      </c>
      <c r="AA157" s="124"/>
      <c r="AB157" s="198">
        <v>4003</v>
      </c>
      <c r="AC157" s="124"/>
      <c r="AD157" s="198">
        <v>9913</v>
      </c>
      <c r="AE157" s="124"/>
      <c r="AF157" s="218">
        <v>7845</v>
      </c>
      <c r="AG157" s="124"/>
      <c r="AH157" s="198">
        <v>-2584</v>
      </c>
      <c r="AI157" s="124"/>
      <c r="AJ157" s="198">
        <v>2756</v>
      </c>
    </row>
    <row r="158" spans="4:36">
      <c r="D158" s="217" t="s">
        <v>119</v>
      </c>
      <c r="F158" s="124"/>
      <c r="G158" s="124"/>
      <c r="H158" s="218">
        <v>20693</v>
      </c>
      <c r="I158" s="124"/>
      <c r="J158" s="218">
        <v>1097</v>
      </c>
      <c r="K158" s="124"/>
      <c r="L158" s="218">
        <v>-49</v>
      </c>
      <c r="M158" s="124"/>
      <c r="N158" s="218">
        <v>1018</v>
      </c>
      <c r="O158" s="124"/>
      <c r="P158" s="218">
        <v>-11762</v>
      </c>
      <c r="Q158" s="124"/>
      <c r="R158" s="218">
        <v>19300</v>
      </c>
      <c r="S158" s="124"/>
      <c r="T158" s="218">
        <v>13680</v>
      </c>
      <c r="U158" s="124"/>
      <c r="V158" s="218">
        <v>34359</v>
      </c>
      <c r="W158" s="124"/>
      <c r="X158" s="218">
        <v>37306</v>
      </c>
      <c r="Y158" s="124"/>
      <c r="Z158" s="218">
        <v>-10464</v>
      </c>
      <c r="AA158" s="124"/>
      <c r="AB158" s="198">
        <v>-7966</v>
      </c>
      <c r="AC158" s="124"/>
      <c r="AD158" s="198">
        <v>-10211</v>
      </c>
      <c r="AE158" s="124"/>
      <c r="AF158" s="218">
        <v>-24451</v>
      </c>
      <c r="AG158" s="124"/>
      <c r="AH158" s="198">
        <v>2286</v>
      </c>
      <c r="AI158" s="124"/>
      <c r="AJ158" s="198">
        <v>-8831</v>
      </c>
    </row>
    <row r="159" spans="4:36">
      <c r="D159" s="217" t="s">
        <v>227</v>
      </c>
      <c r="F159" s="124"/>
      <c r="G159" s="124"/>
      <c r="H159" s="218"/>
      <c r="I159" s="124"/>
      <c r="J159" s="218">
        <v>-10</v>
      </c>
      <c r="K159" s="124"/>
      <c r="L159" s="218"/>
      <c r="M159" s="124"/>
      <c r="N159" s="218"/>
      <c r="O159" s="124"/>
      <c r="P159" s="218"/>
      <c r="Q159" s="124"/>
      <c r="R159" s="218">
        <v>-3534</v>
      </c>
      <c r="S159" s="124"/>
      <c r="T159" s="218">
        <v>-8952</v>
      </c>
      <c r="U159" s="124"/>
      <c r="V159" s="218">
        <v>-17955</v>
      </c>
      <c r="W159" s="124"/>
      <c r="X159" s="218">
        <v>-30479</v>
      </c>
      <c r="Y159" s="124"/>
      <c r="Z159" s="218">
        <v>-11920</v>
      </c>
      <c r="AA159" s="124"/>
      <c r="AB159" s="198">
        <v>-30805</v>
      </c>
      <c r="AC159" s="124"/>
      <c r="AD159" s="198">
        <v>-46035</v>
      </c>
      <c r="AE159" s="124"/>
      <c r="AF159" s="218">
        <v>-67282</v>
      </c>
      <c r="AG159" s="124"/>
      <c r="AH159" s="198">
        <v>-17539</v>
      </c>
      <c r="AI159" s="124"/>
      <c r="AJ159" s="198">
        <v>-38588</v>
      </c>
    </row>
    <row r="160" spans="4:36">
      <c r="D160" s="229" t="s">
        <v>15</v>
      </c>
      <c r="F160" s="124"/>
      <c r="G160" s="124"/>
      <c r="H160" s="218">
        <v>18052</v>
      </c>
      <c r="I160" s="124"/>
      <c r="J160" s="218">
        <v>11457</v>
      </c>
      <c r="K160" s="124"/>
      <c r="L160" s="218">
        <v>33845</v>
      </c>
      <c r="M160" s="124"/>
      <c r="N160" s="218">
        <v>79216</v>
      </c>
      <c r="O160" s="124"/>
      <c r="P160" s="218">
        <v>64533</v>
      </c>
      <c r="Q160" s="124"/>
      <c r="R160" s="218">
        <v>-4065</v>
      </c>
      <c r="S160" s="124"/>
      <c r="T160" s="218">
        <v>-8417</v>
      </c>
      <c r="U160" s="124"/>
      <c r="V160" s="218">
        <v>10566</v>
      </c>
      <c r="W160" s="124"/>
      <c r="X160" s="218">
        <v>-61013</v>
      </c>
      <c r="Y160" s="124"/>
      <c r="Z160" s="218">
        <v>5923</v>
      </c>
      <c r="AA160" s="124"/>
      <c r="AB160" s="198">
        <v>-2540</v>
      </c>
      <c r="AC160" s="124"/>
      <c r="AD160" s="198">
        <v>-1513</v>
      </c>
      <c r="AE160" s="124"/>
      <c r="AF160" s="218">
        <v>1820</v>
      </c>
      <c r="AG160" s="124"/>
      <c r="AH160" s="198">
        <v>573</v>
      </c>
      <c r="AI160" s="124"/>
      <c r="AJ160" s="198">
        <v>28727</v>
      </c>
    </row>
    <row r="161" spans="4:36" ht="6" customHeight="1">
      <c r="D161" s="230"/>
      <c r="F161" s="124"/>
      <c r="G161" s="124"/>
      <c r="H161" s="218"/>
      <c r="I161" s="124"/>
      <c r="J161" s="218"/>
      <c r="K161" s="124"/>
      <c r="L161" s="218"/>
      <c r="M161" s="124"/>
      <c r="N161" s="218"/>
      <c r="O161" s="124"/>
      <c r="P161" s="218"/>
      <c r="Q161" s="124"/>
      <c r="R161" s="218"/>
      <c r="S161" s="124"/>
      <c r="T161" s="218"/>
      <c r="U161" s="124"/>
      <c r="V161" s="218"/>
      <c r="W161" s="124"/>
      <c r="X161" s="218"/>
      <c r="Y161" s="124"/>
      <c r="Z161" s="218"/>
      <c r="AA161" s="124"/>
      <c r="AB161" s="198"/>
      <c r="AC161" s="124"/>
      <c r="AD161" s="198"/>
      <c r="AE161" s="124"/>
      <c r="AF161" s="218"/>
      <c r="AG161" s="124"/>
      <c r="AH161" s="198"/>
      <c r="AI161" s="124"/>
      <c r="AJ161" s="198"/>
    </row>
    <row r="162" spans="4:36">
      <c r="D162" s="230" t="s">
        <v>70</v>
      </c>
      <c r="F162" s="124"/>
      <c r="G162" s="124"/>
      <c r="H162" s="218">
        <v>-58289</v>
      </c>
      <c r="I162" s="124"/>
      <c r="J162" s="218">
        <v>-100256</v>
      </c>
      <c r="K162" s="124"/>
      <c r="L162" s="218">
        <v>-216906</v>
      </c>
      <c r="M162" s="124"/>
      <c r="N162" s="218">
        <v>-353634</v>
      </c>
      <c r="O162" s="124"/>
      <c r="P162" s="218">
        <v>-494289</v>
      </c>
      <c r="Q162" s="124"/>
      <c r="R162" s="218">
        <v>-140840</v>
      </c>
      <c r="S162" s="124"/>
      <c r="T162" s="218">
        <v>-277121</v>
      </c>
      <c r="U162" s="124"/>
      <c r="V162" s="218">
        <v>-417962</v>
      </c>
      <c r="W162" s="124"/>
      <c r="X162" s="218">
        <v>-581941</v>
      </c>
      <c r="Y162" s="124"/>
      <c r="Z162" s="218">
        <v>-76129</v>
      </c>
      <c r="AA162" s="124"/>
      <c r="AB162" s="218">
        <v>-202782</v>
      </c>
      <c r="AC162" s="124"/>
      <c r="AD162" s="218">
        <v>-367236</v>
      </c>
      <c r="AE162" s="124"/>
      <c r="AF162" s="218">
        <v>-510628</v>
      </c>
      <c r="AG162" s="124"/>
      <c r="AH162" s="198">
        <v>-195633</v>
      </c>
      <c r="AI162" s="124"/>
      <c r="AJ162" s="198">
        <v>-357526</v>
      </c>
    </row>
    <row r="163" spans="4:36">
      <c r="D163" s="217" t="s">
        <v>137</v>
      </c>
      <c r="F163" s="124"/>
      <c r="G163" s="124"/>
      <c r="H163" s="224"/>
      <c r="I163" s="124"/>
      <c r="J163" s="224"/>
      <c r="K163" s="124"/>
      <c r="L163" s="224">
        <v>-47487</v>
      </c>
      <c r="M163" s="124"/>
      <c r="N163" s="224">
        <v>-80035</v>
      </c>
      <c r="O163" s="124"/>
      <c r="P163" s="224">
        <v>-80036</v>
      </c>
      <c r="Q163" s="124"/>
      <c r="R163" s="224"/>
      <c r="S163" s="124"/>
      <c r="T163" s="224"/>
      <c r="U163" s="124"/>
      <c r="V163" s="224"/>
      <c r="W163" s="124"/>
      <c r="X163" s="224"/>
      <c r="Y163" s="124"/>
      <c r="Z163" s="224"/>
      <c r="AA163" s="124"/>
      <c r="AB163" s="224"/>
      <c r="AC163" s="124"/>
      <c r="AD163" s="224"/>
      <c r="AE163" s="124"/>
      <c r="AF163" s="224"/>
      <c r="AG163" s="124"/>
      <c r="AH163" s="224">
        <v>-2181</v>
      </c>
      <c r="AI163" s="124"/>
      <c r="AJ163" s="224">
        <v>-2181</v>
      </c>
    </row>
    <row r="164" spans="4:36" ht="6" customHeight="1">
      <c r="D164" s="230"/>
      <c r="F164" s="124"/>
      <c r="G164" s="124"/>
      <c r="H164" s="221"/>
      <c r="I164" s="124"/>
      <c r="J164" s="221"/>
      <c r="K164" s="124"/>
      <c r="L164" s="221"/>
      <c r="M164" s="124"/>
      <c r="N164" s="221"/>
      <c r="O164" s="124"/>
      <c r="P164" s="221"/>
      <c r="Q164" s="124"/>
      <c r="R164" s="221"/>
      <c r="S164" s="124"/>
      <c r="T164" s="221"/>
      <c r="U164" s="124"/>
      <c r="V164" s="221"/>
      <c r="W164" s="124"/>
      <c r="X164" s="221"/>
      <c r="Y164" s="124"/>
      <c r="Z164" s="221"/>
      <c r="AA164" s="124"/>
      <c r="AB164" s="221"/>
      <c r="AC164" s="124"/>
      <c r="AD164" s="221"/>
      <c r="AE164" s="124"/>
      <c r="AF164" s="221"/>
      <c r="AG164" s="124"/>
      <c r="AH164" s="221"/>
      <c r="AI164" s="124"/>
      <c r="AJ164" s="221"/>
    </row>
    <row r="165" spans="4:36">
      <c r="D165" s="232" t="s">
        <v>176</v>
      </c>
      <c r="F165" s="124"/>
      <c r="G165" s="124"/>
      <c r="H165" s="233">
        <f>SUM(H147:H163)</f>
        <v>-36045</v>
      </c>
      <c r="I165" s="124"/>
      <c r="J165" s="233">
        <f>SUM(J147:J163)</f>
        <v>227622</v>
      </c>
      <c r="K165" s="124"/>
      <c r="L165" s="233">
        <f>SUM(L147:L163)</f>
        <v>162461</v>
      </c>
      <c r="M165" s="124"/>
      <c r="N165" s="233">
        <f>SUM(N147:N163)</f>
        <v>-58291</v>
      </c>
      <c r="O165" s="124"/>
      <c r="P165" s="233">
        <f>SUM(P147:P163)</f>
        <v>-20343</v>
      </c>
      <c r="Q165" s="124"/>
      <c r="R165" s="233">
        <f>SUM(R147:R163)</f>
        <v>-197621</v>
      </c>
      <c r="S165" s="124"/>
      <c r="T165" s="233">
        <f>SUM(T147:T163)</f>
        <v>-173011</v>
      </c>
      <c r="U165" s="124"/>
      <c r="V165" s="233">
        <f>SUM(V147:V163)</f>
        <v>19349</v>
      </c>
      <c r="W165" s="124"/>
      <c r="X165" s="233">
        <f>SUM(X147:X163)</f>
        <v>108488</v>
      </c>
      <c r="Y165" s="124"/>
      <c r="Z165" s="233">
        <f>SUM(Z147:Z163)</f>
        <v>3606</v>
      </c>
      <c r="AA165" s="124"/>
      <c r="AB165" s="233">
        <f>SUM(AB147:AB163)</f>
        <v>172198</v>
      </c>
      <c r="AC165" s="124"/>
      <c r="AD165" s="233">
        <f>SUM(AD147:AD163)</f>
        <v>262472</v>
      </c>
      <c r="AE165" s="124"/>
      <c r="AF165" s="233">
        <f>SUM(AF147:AF163)</f>
        <v>345397</v>
      </c>
      <c r="AG165" s="124"/>
      <c r="AH165" s="233">
        <f>SUM(AH147:AH163)</f>
        <v>81294</v>
      </c>
      <c r="AI165" s="124"/>
      <c r="AJ165" s="233">
        <f>SUM(AJ147:AJ163)</f>
        <v>233935</v>
      </c>
    </row>
    <row r="166" spans="4:36" ht="5.25" customHeight="1">
      <c r="D166" s="234"/>
      <c r="F166" s="124"/>
      <c r="G166" s="124"/>
      <c r="H166" s="235"/>
      <c r="I166" s="124"/>
      <c r="J166" s="235"/>
      <c r="K166" s="124"/>
      <c r="L166" s="235"/>
      <c r="M166" s="124"/>
      <c r="N166" s="235" t="s">
        <v>167</v>
      </c>
      <c r="O166" s="124"/>
      <c r="P166" s="235"/>
      <c r="Q166" s="124"/>
      <c r="R166" s="235"/>
      <c r="S166" s="124"/>
      <c r="T166" s="235"/>
      <c r="U166" s="124"/>
      <c r="V166" s="235"/>
      <c r="W166" s="124"/>
      <c r="X166" s="235"/>
      <c r="Y166" s="124"/>
      <c r="Z166" s="235"/>
      <c r="AA166" s="124"/>
      <c r="AB166" s="218"/>
      <c r="AC166" s="124"/>
      <c r="AD166" s="218"/>
      <c r="AE166" s="124"/>
      <c r="AF166" s="235"/>
      <c r="AG166" s="124"/>
      <c r="AH166" s="218"/>
      <c r="AI166" s="124"/>
      <c r="AJ166" s="218"/>
    </row>
    <row r="167" spans="4:36">
      <c r="D167" s="236" t="s">
        <v>72</v>
      </c>
      <c r="F167" s="124"/>
      <c r="G167" s="124"/>
      <c r="H167" s="218"/>
      <c r="I167" s="124"/>
      <c r="J167" s="218"/>
      <c r="K167" s="124"/>
      <c r="L167" s="218"/>
      <c r="M167" s="124"/>
      <c r="N167" s="218" t="s">
        <v>167</v>
      </c>
      <c r="O167" s="124"/>
      <c r="P167" s="218"/>
      <c r="Q167" s="124"/>
      <c r="R167" s="218"/>
      <c r="S167" s="124"/>
      <c r="T167" s="218"/>
      <c r="U167" s="124"/>
      <c r="V167" s="218"/>
      <c r="W167" s="124"/>
      <c r="X167" s="218"/>
      <c r="Y167" s="124"/>
      <c r="Z167" s="218"/>
      <c r="AA167" s="124"/>
      <c r="AB167" s="198"/>
      <c r="AC167" s="124"/>
      <c r="AD167" s="198"/>
      <c r="AE167" s="124"/>
      <c r="AF167" s="218"/>
      <c r="AG167" s="124"/>
      <c r="AH167" s="198"/>
      <c r="AI167" s="124"/>
      <c r="AJ167" s="198"/>
    </row>
    <row r="168" spans="4:36">
      <c r="D168" s="230" t="s">
        <v>956</v>
      </c>
      <c r="F168" s="124"/>
      <c r="G168" s="124"/>
      <c r="H168" s="218">
        <v>-188901</v>
      </c>
      <c r="I168" s="124"/>
      <c r="J168" s="218">
        <v>-210120</v>
      </c>
      <c r="K168" s="124"/>
      <c r="L168" s="218">
        <v>9300</v>
      </c>
      <c r="M168" s="124"/>
      <c r="N168" s="218">
        <v>54525</v>
      </c>
      <c r="O168" s="124"/>
      <c r="P168" s="218">
        <v>86210</v>
      </c>
      <c r="Q168" s="124"/>
      <c r="R168" s="218">
        <v>-56633</v>
      </c>
      <c r="S168" s="124"/>
      <c r="T168" s="218">
        <v>-70583</v>
      </c>
      <c r="U168" s="124"/>
      <c r="V168" s="218">
        <v>-1729706</v>
      </c>
      <c r="W168" s="124"/>
      <c r="X168" s="218">
        <v>-608465</v>
      </c>
      <c r="Y168" s="124"/>
      <c r="Z168" s="218">
        <v>150863</v>
      </c>
      <c r="AA168" s="124"/>
      <c r="AB168" s="218">
        <v>-1765284</v>
      </c>
      <c r="AC168" s="124"/>
      <c r="AD168" s="218">
        <v>-1525434</v>
      </c>
      <c r="AE168" s="124"/>
      <c r="AF168" s="218">
        <v>-544784</v>
      </c>
      <c r="AG168" s="124"/>
      <c r="AH168" s="198">
        <v>199663</v>
      </c>
      <c r="AI168" s="124"/>
      <c r="AJ168" s="198">
        <v>272636</v>
      </c>
    </row>
    <row r="169" spans="4:36">
      <c r="D169" s="230" t="s">
        <v>258</v>
      </c>
      <c r="F169" s="124"/>
      <c r="G169" s="124"/>
      <c r="H169" s="218">
        <v>5872</v>
      </c>
      <c r="I169" s="124"/>
      <c r="J169" s="218">
        <v>3379</v>
      </c>
      <c r="K169" s="124"/>
      <c r="L169" s="218">
        <v>10660</v>
      </c>
      <c r="M169" s="124"/>
      <c r="N169" s="218">
        <v>13812</v>
      </c>
      <c r="O169" s="124"/>
      <c r="P169" s="218">
        <v>16044</v>
      </c>
      <c r="Q169" s="124"/>
      <c r="R169" s="218">
        <v>2347</v>
      </c>
      <c r="S169" s="124"/>
      <c r="T169" s="218">
        <v>3301</v>
      </c>
      <c r="U169" s="124"/>
      <c r="V169" s="218">
        <v>6607</v>
      </c>
      <c r="W169" s="124"/>
      <c r="X169" s="218">
        <v>48252</v>
      </c>
      <c r="Y169" s="124"/>
      <c r="Z169" s="218">
        <v>9615</v>
      </c>
      <c r="AA169" s="124"/>
      <c r="AB169" s="218">
        <v>15702</v>
      </c>
      <c r="AC169" s="124"/>
      <c r="AD169" s="218">
        <v>43168</v>
      </c>
      <c r="AE169" s="124"/>
      <c r="AF169" s="218">
        <v>121490</v>
      </c>
      <c r="AG169" s="124"/>
      <c r="AH169" s="198">
        <v>22234</v>
      </c>
      <c r="AI169" s="124"/>
      <c r="AJ169" s="198">
        <v>47133</v>
      </c>
    </row>
    <row r="170" spans="4:36">
      <c r="D170" s="230" t="s">
        <v>165</v>
      </c>
      <c r="F170" s="124"/>
      <c r="G170" s="124"/>
      <c r="H170" s="218">
        <v>-7539</v>
      </c>
      <c r="I170" s="124"/>
      <c r="J170" s="218">
        <v>-441</v>
      </c>
      <c r="K170" s="124"/>
      <c r="L170" s="218">
        <v>-1917</v>
      </c>
      <c r="M170" s="124"/>
      <c r="N170" s="218">
        <v>-349</v>
      </c>
      <c r="O170" s="124"/>
      <c r="P170" s="218">
        <v>-4518</v>
      </c>
      <c r="Q170" s="124"/>
      <c r="R170" s="218">
        <v>-3033</v>
      </c>
      <c r="S170" s="124"/>
      <c r="T170" s="218">
        <v>-6930</v>
      </c>
      <c r="U170" s="124"/>
      <c r="V170" s="218">
        <v>-9292</v>
      </c>
      <c r="W170" s="124"/>
      <c r="X170" s="218">
        <v>-12267</v>
      </c>
      <c r="Y170" s="124"/>
      <c r="Z170" s="218">
        <v>-1297</v>
      </c>
      <c r="AA170" s="124"/>
      <c r="AB170" s="218">
        <v>-2180</v>
      </c>
      <c r="AC170" s="124"/>
      <c r="AD170" s="218">
        <v>-4456</v>
      </c>
      <c r="AE170" s="124"/>
      <c r="AF170" s="218">
        <v>-6362</v>
      </c>
      <c r="AG170" s="124"/>
      <c r="AH170" s="198">
        <v>-581</v>
      </c>
      <c r="AI170" s="124"/>
      <c r="AJ170" s="198">
        <v>-1323</v>
      </c>
    </row>
    <row r="171" spans="4:36">
      <c r="D171" s="230" t="s">
        <v>259</v>
      </c>
      <c r="F171" s="124"/>
      <c r="G171" s="124"/>
      <c r="H171" s="218">
        <v>-52026</v>
      </c>
      <c r="I171" s="124"/>
      <c r="J171" s="218">
        <v>-107036</v>
      </c>
      <c r="K171" s="124"/>
      <c r="L171" s="218">
        <v>-261184</v>
      </c>
      <c r="M171" s="124"/>
      <c r="N171" s="218">
        <v>-442211</v>
      </c>
      <c r="O171" s="124"/>
      <c r="P171" s="218">
        <v>-697771</v>
      </c>
      <c r="Q171" s="124"/>
      <c r="R171" s="218">
        <v>-120784</v>
      </c>
      <c r="S171" s="124"/>
      <c r="T171" s="218">
        <v>-273445</v>
      </c>
      <c r="U171" s="124"/>
      <c r="V171" s="218">
        <v>-579346</v>
      </c>
      <c r="W171" s="124"/>
      <c r="X171" s="218">
        <v>-1063431</v>
      </c>
      <c r="Y171" s="124"/>
      <c r="Z171" s="218">
        <v>-188355</v>
      </c>
      <c r="AA171" s="124"/>
      <c r="AB171" s="218">
        <v>-472447</v>
      </c>
      <c r="AC171" s="124"/>
      <c r="AD171" s="218">
        <v>-789960</v>
      </c>
      <c r="AE171" s="124"/>
      <c r="AF171" s="218">
        <v>-1107286</v>
      </c>
      <c r="AG171" s="124"/>
      <c r="AH171" s="198">
        <v>-276808</v>
      </c>
      <c r="AI171" s="124"/>
      <c r="AJ171" s="198">
        <v>-486271</v>
      </c>
    </row>
    <row r="172" spans="4:36">
      <c r="D172" s="230" t="s">
        <v>73</v>
      </c>
      <c r="F172" s="124"/>
      <c r="G172" s="124"/>
      <c r="H172" s="224">
        <v>-5860808</v>
      </c>
      <c r="I172" s="124"/>
      <c r="J172" s="224"/>
      <c r="K172" s="124"/>
      <c r="L172" s="224"/>
      <c r="M172" s="124"/>
      <c r="N172" s="224"/>
      <c r="O172" s="124"/>
      <c r="P172" s="224"/>
      <c r="Q172" s="124"/>
      <c r="R172" s="224">
        <v>-33</v>
      </c>
      <c r="S172" s="124"/>
      <c r="T172" s="224">
        <v>-36</v>
      </c>
      <c r="U172" s="124"/>
      <c r="V172" s="224">
        <v>-51</v>
      </c>
      <c r="W172" s="124"/>
      <c r="X172" s="224"/>
      <c r="Y172" s="124"/>
      <c r="Z172" s="224"/>
      <c r="AA172" s="124"/>
      <c r="AB172" s="224"/>
      <c r="AC172" s="124"/>
      <c r="AD172" s="224"/>
      <c r="AE172" s="124"/>
      <c r="AF172" s="224">
        <v>-1770827</v>
      </c>
      <c r="AG172" s="124"/>
      <c r="AH172" s="224"/>
      <c r="AI172" s="124"/>
      <c r="AJ172" s="224"/>
    </row>
    <row r="173" spans="4:36" ht="9" customHeight="1">
      <c r="D173" s="230"/>
      <c r="F173" s="124"/>
      <c r="G173" s="124"/>
      <c r="H173" s="224"/>
      <c r="I173" s="124"/>
      <c r="J173" s="224"/>
      <c r="K173" s="124"/>
      <c r="L173" s="224"/>
      <c r="M173" s="124"/>
      <c r="N173" s="224"/>
      <c r="O173" s="124"/>
      <c r="P173" s="224"/>
      <c r="Q173" s="124"/>
      <c r="R173" s="224"/>
      <c r="S173" s="124"/>
      <c r="T173" s="224"/>
      <c r="U173" s="124"/>
      <c r="V173" s="224"/>
      <c r="W173" s="124"/>
      <c r="X173" s="224"/>
      <c r="Y173" s="124"/>
      <c r="Z173" s="224"/>
      <c r="AA173" s="124"/>
      <c r="AB173" s="224"/>
      <c r="AC173" s="124"/>
      <c r="AD173" s="224"/>
      <c r="AE173" s="124"/>
      <c r="AF173" s="224"/>
      <c r="AG173" s="124"/>
      <c r="AH173" s="224"/>
      <c r="AI173" s="124"/>
      <c r="AJ173" s="224"/>
    </row>
    <row r="174" spans="4:36">
      <c r="D174" s="334" t="s">
        <v>177</v>
      </c>
      <c r="F174" s="124"/>
      <c r="G174" s="124"/>
      <c r="H174" s="233">
        <f>SUM(H168:H173)</f>
        <v>-6103402</v>
      </c>
      <c r="I174" s="124"/>
      <c r="J174" s="233">
        <f>SUM(J168:J173)</f>
        <v>-314218</v>
      </c>
      <c r="K174" s="124"/>
      <c r="L174" s="233">
        <f>SUM(L168:L173)</f>
        <v>-243141</v>
      </c>
      <c r="M174" s="124"/>
      <c r="N174" s="233">
        <f>SUM(N168:N173)</f>
        <v>-374223</v>
      </c>
      <c r="O174" s="124"/>
      <c r="P174" s="233">
        <f>SUM(P168:P173)</f>
        <v>-600035</v>
      </c>
      <c r="Q174" s="124"/>
      <c r="R174" s="233">
        <f>SUM(R168:R173)</f>
        <v>-178136</v>
      </c>
      <c r="S174" s="124"/>
      <c r="T174" s="233">
        <f>SUM(T168:T173)</f>
        <v>-347693</v>
      </c>
      <c r="U174" s="124"/>
      <c r="V174" s="233">
        <f>SUM(V168:V173)</f>
        <v>-2311788</v>
      </c>
      <c r="W174" s="124"/>
      <c r="X174" s="233">
        <f>SUM(X168:X173)</f>
        <v>-1635911</v>
      </c>
      <c r="Y174" s="124"/>
      <c r="Z174" s="233">
        <f>SUM(Z168:Z173)</f>
        <v>-29174</v>
      </c>
      <c r="AA174" s="124"/>
      <c r="AB174" s="233">
        <f>SUM(AB167:AB171)</f>
        <v>-2224209</v>
      </c>
      <c r="AC174" s="124"/>
      <c r="AD174" s="233">
        <f>SUM(AD167:AD171)</f>
        <v>-2276682</v>
      </c>
      <c r="AE174" s="124"/>
      <c r="AF174" s="233">
        <f>SUM(AF167:AF172)</f>
        <v>-3307769</v>
      </c>
      <c r="AG174" s="124"/>
      <c r="AH174" s="233">
        <f>SUM(AH167:AH172)</f>
        <v>-55492</v>
      </c>
      <c r="AI174" s="124"/>
      <c r="AJ174" s="233">
        <f>SUM(AJ167:AJ172)</f>
        <v>-167825</v>
      </c>
    </row>
    <row r="175" spans="4:36" ht="6" customHeight="1">
      <c r="D175" s="236"/>
      <c r="F175" s="124"/>
      <c r="G175" s="124"/>
      <c r="H175" s="218"/>
      <c r="I175" s="124"/>
      <c r="J175" s="218"/>
      <c r="K175" s="124"/>
      <c r="L175" s="218"/>
      <c r="M175" s="124"/>
      <c r="N175" s="218" t="s">
        <v>167</v>
      </c>
      <c r="O175" s="124"/>
      <c r="P175" s="218"/>
      <c r="Q175" s="124"/>
      <c r="R175" s="218"/>
      <c r="S175" s="124"/>
      <c r="T175" s="218"/>
      <c r="U175" s="124"/>
      <c r="V175" s="218"/>
      <c r="W175" s="124"/>
      <c r="X175" s="218"/>
      <c r="Y175" s="124"/>
      <c r="Z175" s="218"/>
      <c r="AA175" s="124"/>
      <c r="AB175" s="218"/>
      <c r="AC175" s="124"/>
      <c r="AD175" s="218"/>
      <c r="AE175" s="124"/>
      <c r="AF175" s="218"/>
      <c r="AG175" s="124"/>
      <c r="AH175" s="218"/>
      <c r="AI175" s="124"/>
      <c r="AJ175" s="218"/>
    </row>
    <row r="176" spans="4:36">
      <c r="D176" s="240" t="s">
        <v>74</v>
      </c>
      <c r="F176" s="124"/>
      <c r="G176" s="124"/>
      <c r="H176" s="218"/>
      <c r="I176" s="124"/>
      <c r="J176" s="218"/>
      <c r="K176" s="124"/>
      <c r="L176" s="218"/>
      <c r="M176" s="124"/>
      <c r="N176" s="218" t="s">
        <v>167</v>
      </c>
      <c r="O176" s="124"/>
      <c r="P176" s="218"/>
      <c r="Q176" s="124"/>
      <c r="R176" s="218"/>
      <c r="S176" s="124"/>
      <c r="T176" s="218"/>
      <c r="U176" s="124"/>
      <c r="V176" s="218"/>
      <c r="W176" s="124"/>
      <c r="X176" s="218"/>
      <c r="Y176" s="124"/>
      <c r="Z176" s="218"/>
      <c r="AA176" s="124"/>
      <c r="AB176" s="198"/>
      <c r="AC176" s="124"/>
      <c r="AD176" s="198"/>
      <c r="AE176" s="124"/>
      <c r="AF176" s="218"/>
      <c r="AG176" s="124"/>
      <c r="AH176" s="198"/>
      <c r="AI176" s="124"/>
      <c r="AJ176" s="198"/>
    </row>
    <row r="177" spans="4:36">
      <c r="D177" s="230" t="s">
        <v>141</v>
      </c>
      <c r="F177" s="124"/>
      <c r="G177" s="124"/>
      <c r="H177" s="218">
        <v>3400000</v>
      </c>
      <c r="I177" s="124"/>
      <c r="J177" s="218"/>
      <c r="K177" s="124"/>
      <c r="L177" s="218"/>
      <c r="M177" s="124"/>
      <c r="N177" s="218"/>
      <c r="O177" s="124"/>
      <c r="P177" s="218"/>
      <c r="Q177" s="124"/>
      <c r="R177" s="218"/>
      <c r="S177" s="124"/>
      <c r="T177" s="218"/>
      <c r="U177" s="124"/>
      <c r="V177" s="218">
        <v>2050910</v>
      </c>
      <c r="W177" s="124"/>
      <c r="X177" s="218">
        <v>5023939</v>
      </c>
      <c r="Y177" s="124"/>
      <c r="Z177" s="218"/>
      <c r="AA177" s="124"/>
      <c r="AB177" s="198">
        <v>2241685</v>
      </c>
      <c r="AC177" s="124"/>
      <c r="AD177" s="198">
        <v>2241685</v>
      </c>
      <c r="AE177" s="124"/>
      <c r="AF177" s="218">
        <v>3290235</v>
      </c>
      <c r="AG177" s="124"/>
      <c r="AH177" s="198"/>
      <c r="AI177" s="124"/>
      <c r="AJ177" s="198">
        <v>57251</v>
      </c>
    </row>
    <row r="178" spans="4:36">
      <c r="D178" s="230" t="s">
        <v>957</v>
      </c>
      <c r="F178" s="124"/>
      <c r="G178" s="124"/>
      <c r="H178" s="218">
        <v>-39296</v>
      </c>
      <c r="I178" s="124"/>
      <c r="J178" s="218"/>
      <c r="K178" s="124"/>
      <c r="L178" s="218"/>
      <c r="M178" s="124"/>
      <c r="N178" s="218"/>
      <c r="O178" s="124"/>
      <c r="P178" s="218"/>
      <c r="Q178" s="124"/>
      <c r="R178" s="218"/>
      <c r="S178" s="124"/>
      <c r="T178" s="218">
        <v>-5287</v>
      </c>
      <c r="U178" s="124"/>
      <c r="V178" s="218">
        <v>-367345</v>
      </c>
      <c r="W178" s="124"/>
      <c r="X178" s="218">
        <v>-636661</v>
      </c>
      <c r="Y178" s="124"/>
      <c r="Z178" s="218">
        <v>-7575</v>
      </c>
      <c r="AA178" s="124"/>
      <c r="AB178" s="218">
        <v>-195889</v>
      </c>
      <c r="AC178" s="124"/>
      <c r="AD178" s="218">
        <v>-210786</v>
      </c>
      <c r="AE178" s="124"/>
      <c r="AF178" s="218">
        <v>-243503</v>
      </c>
      <c r="AG178" s="124"/>
      <c r="AH178" s="198">
        <v>-13938</v>
      </c>
      <c r="AI178" s="124"/>
      <c r="AJ178" s="198">
        <v>-27685</v>
      </c>
    </row>
    <row r="179" spans="4:36">
      <c r="D179" s="230" t="s">
        <v>240</v>
      </c>
      <c r="F179" s="124"/>
      <c r="G179" s="124"/>
      <c r="H179" s="218"/>
      <c r="I179" s="124"/>
      <c r="J179" s="218"/>
      <c r="K179" s="124"/>
      <c r="L179" s="218"/>
      <c r="M179" s="124"/>
      <c r="N179" s="218"/>
      <c r="O179" s="124"/>
      <c r="P179" s="218"/>
      <c r="Q179" s="124"/>
      <c r="R179" s="218"/>
      <c r="S179" s="124"/>
      <c r="T179" s="218"/>
      <c r="U179" s="124"/>
      <c r="V179" s="218"/>
      <c r="W179" s="124"/>
      <c r="X179" s="218">
        <v>-3400000</v>
      </c>
      <c r="Y179" s="124"/>
      <c r="Z179" s="218"/>
      <c r="AA179" s="124"/>
      <c r="AB179" s="218"/>
      <c r="AC179" s="124"/>
      <c r="AD179" s="218"/>
      <c r="AE179" s="124"/>
      <c r="AF179" s="218"/>
      <c r="AG179" s="124"/>
      <c r="AH179" s="198"/>
      <c r="AI179" s="124"/>
      <c r="AJ179" s="198"/>
    </row>
    <row r="180" spans="4:36">
      <c r="D180" s="230" t="s">
        <v>960</v>
      </c>
      <c r="F180" s="124"/>
      <c r="G180" s="124"/>
      <c r="H180" s="218"/>
      <c r="I180" s="124"/>
      <c r="J180" s="218"/>
      <c r="K180" s="124"/>
      <c r="L180" s="218"/>
      <c r="M180" s="124"/>
      <c r="N180" s="218"/>
      <c r="O180" s="124"/>
      <c r="P180" s="218"/>
      <c r="Q180" s="124"/>
      <c r="R180" s="218"/>
      <c r="S180" s="124"/>
      <c r="T180" s="218"/>
      <c r="U180" s="124"/>
      <c r="V180" s="218"/>
      <c r="W180" s="124"/>
      <c r="X180" s="218"/>
      <c r="Y180" s="124"/>
      <c r="Z180" s="218">
        <v>-19689</v>
      </c>
      <c r="AA180" s="124"/>
      <c r="AB180" s="218">
        <v>-49357</v>
      </c>
      <c r="AC180" s="124"/>
      <c r="AD180" s="218">
        <v>-77562</v>
      </c>
      <c r="AE180" s="124"/>
      <c r="AF180" s="218">
        <v>-115620</v>
      </c>
      <c r="AG180" s="124"/>
      <c r="AH180" s="198">
        <v>-30113</v>
      </c>
      <c r="AI180" s="124"/>
      <c r="AJ180" s="198">
        <v>-63721</v>
      </c>
    </row>
    <row r="181" spans="4:36">
      <c r="D181" s="230" t="s">
        <v>958</v>
      </c>
      <c r="F181" s="124"/>
      <c r="G181" s="124"/>
      <c r="H181" s="218">
        <v>2346068</v>
      </c>
      <c r="I181" s="124"/>
      <c r="J181" s="218">
        <v>96000</v>
      </c>
      <c r="K181" s="124"/>
      <c r="L181" s="218">
        <v>96000</v>
      </c>
      <c r="M181" s="124"/>
      <c r="N181" s="218">
        <v>210292</v>
      </c>
      <c r="O181" s="124"/>
      <c r="P181" s="218">
        <v>658090</v>
      </c>
      <c r="Q181" s="124"/>
      <c r="R181" s="218"/>
      <c r="S181" s="124"/>
      <c r="T181" s="218">
        <v>311000</v>
      </c>
      <c r="U181" s="124"/>
      <c r="V181" s="218">
        <v>311000</v>
      </c>
      <c r="W181" s="124"/>
      <c r="X181" s="218">
        <v>311000</v>
      </c>
      <c r="Y181" s="124"/>
      <c r="Z181" s="218"/>
      <c r="AA181" s="124"/>
      <c r="AB181" s="218"/>
      <c r="AC181" s="124"/>
      <c r="AD181" s="218"/>
      <c r="AE181" s="124"/>
      <c r="AF181" s="218"/>
      <c r="AG181" s="124"/>
      <c r="AH181" s="198"/>
      <c r="AI181" s="124"/>
      <c r="AJ181" s="198"/>
    </row>
    <row r="182" spans="4:36">
      <c r="D182" s="230" t="s">
        <v>896</v>
      </c>
      <c r="F182" s="124"/>
      <c r="G182" s="124"/>
      <c r="H182" s="218"/>
      <c r="I182" s="124"/>
      <c r="J182" s="218"/>
      <c r="K182" s="124"/>
      <c r="L182" s="218"/>
      <c r="M182" s="124"/>
      <c r="N182" s="218">
        <v>251440</v>
      </c>
      <c r="O182" s="124"/>
      <c r="P182" s="218">
        <v>34790</v>
      </c>
      <c r="Q182" s="124"/>
      <c r="R182" s="218">
        <v>311000</v>
      </c>
      <c r="S182" s="124"/>
      <c r="T182" s="218">
        <v>165500</v>
      </c>
      <c r="U182" s="124"/>
      <c r="V182" s="218">
        <v>257800</v>
      </c>
      <c r="W182" s="124"/>
      <c r="X182" s="218">
        <v>257800</v>
      </c>
      <c r="Y182" s="124"/>
      <c r="Z182" s="218"/>
      <c r="AA182" s="124"/>
      <c r="AB182" s="218"/>
      <c r="AC182" s="124"/>
      <c r="AD182" s="218"/>
      <c r="AE182" s="124"/>
      <c r="AF182" s="218"/>
      <c r="AG182" s="124"/>
      <c r="AH182" s="198"/>
      <c r="AI182" s="124"/>
      <c r="AJ182" s="198"/>
    </row>
    <row r="183" spans="4:36">
      <c r="D183" s="230" t="s">
        <v>122</v>
      </c>
      <c r="F183" s="124"/>
      <c r="G183" s="124"/>
      <c r="H183" s="218">
        <v>448045</v>
      </c>
      <c r="I183" s="124"/>
      <c r="J183" s="218"/>
      <c r="K183" s="124"/>
      <c r="L183" s="218"/>
      <c r="M183" s="124"/>
      <c r="N183" s="218"/>
      <c r="O183" s="124"/>
      <c r="P183" s="218"/>
      <c r="Q183" s="124"/>
      <c r="R183" s="218"/>
      <c r="S183" s="124"/>
      <c r="T183" s="218"/>
      <c r="U183" s="124"/>
      <c r="V183" s="218"/>
      <c r="W183" s="124"/>
      <c r="X183" s="218"/>
      <c r="Y183" s="124"/>
      <c r="Z183" s="218"/>
      <c r="AA183" s="124"/>
      <c r="AB183" s="218"/>
      <c r="AC183" s="124"/>
      <c r="AD183" s="218"/>
      <c r="AE183" s="124"/>
      <c r="AF183" s="218"/>
      <c r="AG183" s="124"/>
      <c r="AH183" s="198"/>
      <c r="AI183" s="124"/>
      <c r="AJ183" s="198"/>
    </row>
    <row r="184" spans="4:36" ht="2.25" customHeight="1">
      <c r="D184" s="230"/>
      <c r="F184" s="124"/>
      <c r="G184" s="124"/>
      <c r="H184" s="218"/>
      <c r="I184" s="124"/>
      <c r="J184" s="218"/>
      <c r="K184" s="124"/>
      <c r="L184" s="218"/>
      <c r="M184" s="124"/>
      <c r="N184" s="218"/>
      <c r="O184" s="124"/>
      <c r="P184" s="218"/>
      <c r="Q184" s="124"/>
      <c r="R184" s="218"/>
      <c r="S184" s="124"/>
      <c r="T184" s="218"/>
      <c r="U184" s="124"/>
      <c r="V184" s="218"/>
      <c r="W184" s="124"/>
      <c r="X184" s="218"/>
      <c r="Y184" s="124"/>
      <c r="Z184" s="218"/>
      <c r="AA184" s="124"/>
      <c r="AB184" s="218"/>
      <c r="AC184" s="124"/>
      <c r="AD184" s="218"/>
      <c r="AE184" s="124"/>
      <c r="AF184" s="218"/>
      <c r="AG184" s="124"/>
      <c r="AH184" s="198"/>
      <c r="AI184" s="124"/>
      <c r="AJ184" s="198"/>
    </row>
    <row r="185" spans="4:36">
      <c r="D185" s="232" t="s">
        <v>178</v>
      </c>
      <c r="F185" s="124"/>
      <c r="G185" s="124"/>
      <c r="H185" s="233">
        <f>SUM(H177:H183)</f>
        <v>6154817</v>
      </c>
      <c r="I185" s="124"/>
      <c r="J185" s="233">
        <f>SUM(J177:J183)</f>
        <v>96000</v>
      </c>
      <c r="K185" s="124"/>
      <c r="L185" s="233">
        <f>SUM(L177:L183)</f>
        <v>96000</v>
      </c>
      <c r="M185" s="124"/>
      <c r="N185" s="233">
        <f>SUM(N177:N183)</f>
        <v>461732</v>
      </c>
      <c r="O185" s="124"/>
      <c r="P185" s="233">
        <f>SUM(P177:P183)</f>
        <v>692880</v>
      </c>
      <c r="Q185" s="124"/>
      <c r="R185" s="233">
        <f>SUM(R177:R183)</f>
        <v>311000</v>
      </c>
      <c r="S185" s="124"/>
      <c r="T185" s="233">
        <f>SUM(T177:T183)</f>
        <v>471213</v>
      </c>
      <c r="U185" s="124"/>
      <c r="V185" s="233">
        <f>SUM(V177:V183)</f>
        <v>2252365</v>
      </c>
      <c r="W185" s="124"/>
      <c r="X185" s="233">
        <f>SUM(X177:X183)</f>
        <v>1556078</v>
      </c>
      <c r="Y185" s="124"/>
      <c r="Z185" s="233">
        <f>SUM(Z177:Z183)</f>
        <v>-27264</v>
      </c>
      <c r="AA185" s="124"/>
      <c r="AB185" s="233">
        <f>SUM(AB177:AB183)</f>
        <v>1996439</v>
      </c>
      <c r="AC185" s="124"/>
      <c r="AD185" s="233">
        <f>SUM(AD177:AD183)</f>
        <v>1953337</v>
      </c>
      <c r="AE185" s="124"/>
      <c r="AF185" s="233">
        <f>SUM(AF177:AF183)</f>
        <v>2931112</v>
      </c>
      <c r="AG185" s="124"/>
      <c r="AH185" s="233">
        <f>SUM(AH177:AH183)</f>
        <v>-44051</v>
      </c>
      <c r="AI185" s="124"/>
      <c r="AJ185" s="233">
        <f>SUM(AJ177:AJ183)</f>
        <v>-34155</v>
      </c>
    </row>
    <row r="186" spans="4:36">
      <c r="D186" s="236"/>
      <c r="F186" s="124"/>
      <c r="G186" s="124"/>
      <c r="H186" s="221"/>
      <c r="I186" s="124"/>
      <c r="J186" s="221"/>
      <c r="K186" s="124"/>
      <c r="L186" s="221"/>
      <c r="M186" s="124"/>
      <c r="N186" s="221"/>
      <c r="O186" s="124"/>
      <c r="P186" s="221"/>
      <c r="Q186" s="124"/>
      <c r="R186" s="221"/>
      <c r="S186" s="124"/>
      <c r="T186" s="221"/>
      <c r="U186" s="124"/>
      <c r="V186" s="221"/>
      <c r="W186" s="124"/>
      <c r="X186" s="221"/>
      <c r="Y186" s="124"/>
      <c r="Z186" s="221"/>
      <c r="AA186" s="124"/>
      <c r="AC186" s="124"/>
      <c r="AE186" s="124"/>
      <c r="AF186" s="221"/>
      <c r="AG186" s="124"/>
      <c r="AI186" s="124"/>
    </row>
    <row r="187" spans="4:36" ht="15" thickBot="1">
      <c r="D187" s="243" t="s">
        <v>78</v>
      </c>
      <c r="F187" s="124"/>
      <c r="G187" s="124"/>
      <c r="H187" s="244">
        <f>SUM(H165,H174,H185)</f>
        <v>15370</v>
      </c>
      <c r="I187" s="124"/>
      <c r="J187" s="244">
        <f>SUM(J165,J174,J185)</f>
        <v>9404</v>
      </c>
      <c r="K187" s="124"/>
      <c r="L187" s="244">
        <f>SUM(L165,L174,L185)</f>
        <v>15320</v>
      </c>
      <c r="M187" s="124"/>
      <c r="N187" s="244">
        <f>SUM(N165,N174,N185)</f>
        <v>29218</v>
      </c>
      <c r="O187" s="124"/>
      <c r="P187" s="244">
        <f>SUM(P165,P174,P185)</f>
        <v>72502</v>
      </c>
      <c r="Q187" s="124"/>
      <c r="R187" s="244">
        <f>SUM(R185,R174,R165)</f>
        <v>-64757</v>
      </c>
      <c r="S187" s="124"/>
      <c r="T187" s="244">
        <f>SUM(T185,T174,T165)</f>
        <v>-49491</v>
      </c>
      <c r="U187" s="124"/>
      <c r="V187" s="244">
        <f>SUM(V185,V174,V165)</f>
        <v>-40074</v>
      </c>
      <c r="W187" s="124"/>
      <c r="X187" s="244">
        <f>SUM(X185,X174,X165)</f>
        <v>28655</v>
      </c>
      <c r="Y187" s="124"/>
      <c r="Z187" s="244">
        <f>SUM(Z185,Z174,Z165)</f>
        <v>-52832</v>
      </c>
      <c r="AA187" s="124"/>
      <c r="AB187" s="244">
        <f>SUM(AB185,AB174,AB165)</f>
        <v>-55572</v>
      </c>
      <c r="AC187" s="124"/>
      <c r="AD187" s="244">
        <f>SUM(AD185,AD174,AD165)</f>
        <v>-60873</v>
      </c>
      <c r="AE187" s="124"/>
      <c r="AF187" s="244">
        <f>SUM(AF185,AF174,AF165)</f>
        <v>-31260</v>
      </c>
      <c r="AG187" s="124"/>
      <c r="AH187" s="244">
        <f>SUM(AH185,AH174,AH165)</f>
        <v>-18249</v>
      </c>
      <c r="AI187" s="124"/>
      <c r="AJ187" s="244">
        <f>SUM(AJ185,AJ174,AJ165)</f>
        <v>31955</v>
      </c>
    </row>
    <row r="188" spans="4:36" ht="15" thickTop="1">
      <c r="D188" s="236"/>
      <c r="F188" s="124"/>
      <c r="G188" s="124"/>
      <c r="H188" s="221"/>
      <c r="I188" s="124"/>
      <c r="J188" s="221"/>
      <c r="K188" s="124"/>
      <c r="L188" s="221"/>
      <c r="M188" s="124"/>
      <c r="N188" s="221"/>
      <c r="O188" s="124"/>
      <c r="P188" s="221"/>
      <c r="Q188" s="124"/>
      <c r="R188" s="221"/>
      <c r="S188" s="124"/>
      <c r="T188" s="221"/>
      <c r="U188" s="124"/>
      <c r="V188" s="221"/>
      <c r="W188" s="124"/>
      <c r="X188" s="221"/>
      <c r="Y188" s="124"/>
      <c r="Z188" s="221"/>
      <c r="AA188" s="124"/>
      <c r="AB188" s="221"/>
      <c r="AC188" s="124"/>
      <c r="AD188" s="221"/>
      <c r="AE188" s="124"/>
      <c r="AF188" s="221"/>
      <c r="AG188" s="124"/>
      <c r="AH188" s="221"/>
      <c r="AI188" s="124"/>
      <c r="AJ188" s="221"/>
    </row>
    <row r="189" spans="4:36">
      <c r="D189" s="3" t="s">
        <v>204</v>
      </c>
      <c r="F189" s="124"/>
      <c r="G189" s="124"/>
      <c r="H189" s="150">
        <v>0</v>
      </c>
      <c r="I189" s="124"/>
      <c r="J189" s="150">
        <v>15370</v>
      </c>
      <c r="K189" s="124"/>
      <c r="L189" s="150">
        <v>15370</v>
      </c>
      <c r="M189" s="124"/>
      <c r="N189" s="150">
        <v>15370</v>
      </c>
      <c r="O189" s="124"/>
      <c r="P189" s="150">
        <v>15370</v>
      </c>
      <c r="Q189" s="124"/>
      <c r="R189" s="150">
        <v>87872</v>
      </c>
      <c r="S189" s="124"/>
      <c r="T189" s="150">
        <v>87872</v>
      </c>
      <c r="U189" s="124"/>
      <c r="V189" s="150">
        <v>87872</v>
      </c>
      <c r="W189" s="124"/>
      <c r="X189" s="150">
        <v>87872</v>
      </c>
      <c r="Y189" s="124"/>
      <c r="Z189" s="150">
        <v>116527</v>
      </c>
      <c r="AA189" s="124"/>
      <c r="AB189" s="150">
        <v>116527</v>
      </c>
      <c r="AC189" s="124"/>
      <c r="AD189" s="150">
        <v>116527</v>
      </c>
      <c r="AE189" s="124"/>
      <c r="AF189" s="150">
        <v>116527</v>
      </c>
      <c r="AG189" s="124"/>
      <c r="AH189" s="198">
        <v>85267</v>
      </c>
      <c r="AI189" s="124"/>
      <c r="AJ189" s="198">
        <v>85267</v>
      </c>
    </row>
    <row r="190" spans="4:36">
      <c r="D190" s="3" t="s">
        <v>79</v>
      </c>
      <c r="F190" s="124"/>
      <c r="G190" s="124"/>
      <c r="H190" s="245">
        <v>15370</v>
      </c>
      <c r="I190" s="124"/>
      <c r="J190" s="245">
        <v>24774</v>
      </c>
      <c r="K190" s="124"/>
      <c r="L190" s="245">
        <v>30690</v>
      </c>
      <c r="M190" s="124"/>
      <c r="N190" s="245">
        <v>44588</v>
      </c>
      <c r="O190" s="124"/>
      <c r="P190" s="245">
        <v>87872</v>
      </c>
      <c r="Q190" s="124"/>
      <c r="R190" s="245">
        <v>23115</v>
      </c>
      <c r="S190" s="124"/>
      <c r="T190" s="245">
        <v>38381</v>
      </c>
      <c r="U190" s="124"/>
      <c r="V190" s="245">
        <v>47798</v>
      </c>
      <c r="W190" s="124"/>
      <c r="X190" s="245">
        <v>116527</v>
      </c>
      <c r="Y190" s="124"/>
      <c r="Z190" s="245">
        <v>63695</v>
      </c>
      <c r="AA190" s="124"/>
      <c r="AB190" s="245">
        <v>60955</v>
      </c>
      <c r="AC190" s="124"/>
      <c r="AD190" s="245">
        <v>55654</v>
      </c>
      <c r="AE190" s="124"/>
      <c r="AF190" s="245">
        <v>85267</v>
      </c>
      <c r="AG190" s="124"/>
      <c r="AH190" s="245">
        <v>67018</v>
      </c>
      <c r="AI190" s="124"/>
      <c r="AJ190" s="245">
        <v>117222</v>
      </c>
    </row>
    <row r="191" spans="4:36">
      <c r="D191" s="3"/>
      <c r="F191" s="228"/>
      <c r="G191" s="228"/>
      <c r="H191" s="124"/>
      <c r="I191" s="124"/>
      <c r="J191" s="124"/>
      <c r="K191" s="124"/>
      <c r="L191" s="124"/>
      <c r="M191" s="124"/>
      <c r="N191" s="124"/>
      <c r="O191" s="124"/>
      <c r="P191" s="124"/>
      <c r="Q191" s="124"/>
      <c r="R191" s="124"/>
      <c r="S191" s="124"/>
      <c r="T191" s="124"/>
      <c r="U191" s="124"/>
      <c r="V191" s="124"/>
      <c r="W191" s="124"/>
      <c r="X191" s="124"/>
      <c r="Y191" s="124"/>
      <c r="Z191" s="124"/>
      <c r="AA191" s="124"/>
      <c r="AB191" s="124"/>
      <c r="AC191" s="124"/>
      <c r="AD191" s="124"/>
      <c r="AE191" s="124"/>
      <c r="AF191" s="124"/>
      <c r="AG191" s="124"/>
      <c r="AH191" s="124"/>
      <c r="AI191" s="124"/>
      <c r="AJ191" s="124"/>
    </row>
    <row r="192" spans="4:36" ht="15" thickBot="1">
      <c r="D192" s="247" t="s">
        <v>78</v>
      </c>
      <c r="F192" s="228"/>
      <c r="G192" s="228"/>
      <c r="H192" s="244">
        <f>H190-H189</f>
        <v>15370</v>
      </c>
      <c r="I192" s="124"/>
      <c r="J192" s="244">
        <f>J190-J189</f>
        <v>9404</v>
      </c>
      <c r="K192" s="124"/>
      <c r="L192" s="244">
        <f>L190-L189</f>
        <v>15320</v>
      </c>
      <c r="M192" s="124"/>
      <c r="N192" s="244">
        <f>N190-N189</f>
        <v>29218</v>
      </c>
      <c r="O192" s="124"/>
      <c r="P192" s="244">
        <f>P190-P189</f>
        <v>72502</v>
      </c>
      <c r="Q192" s="124"/>
      <c r="R192" s="244">
        <f>R190-R189</f>
        <v>-64757</v>
      </c>
      <c r="S192" s="124"/>
      <c r="T192" s="244">
        <f>T190-T189</f>
        <v>-49491</v>
      </c>
      <c r="U192" s="124"/>
      <c r="V192" s="244">
        <f>V190-V189</f>
        <v>-40074</v>
      </c>
      <c r="W192" s="124"/>
      <c r="X192" s="244">
        <f>X190-X189</f>
        <v>28655</v>
      </c>
      <c r="Y192" s="124"/>
      <c r="Z192" s="244">
        <f>Z190-Z189</f>
        <v>-52832</v>
      </c>
      <c r="AA192" s="124"/>
      <c r="AB192" s="244">
        <f>AB190-AB189</f>
        <v>-55572</v>
      </c>
      <c r="AC192" s="124"/>
      <c r="AD192" s="244">
        <f>AD190-AD189</f>
        <v>-60873</v>
      </c>
      <c r="AE192" s="124"/>
      <c r="AF192" s="244">
        <f>AF190-AF189</f>
        <v>-31260</v>
      </c>
      <c r="AG192" s="124"/>
      <c r="AH192" s="244">
        <f>AH190-AH189</f>
        <v>-18249</v>
      </c>
      <c r="AI192" s="124"/>
      <c r="AJ192" s="244">
        <f>AJ190-AJ189</f>
        <v>31955</v>
      </c>
    </row>
    <row r="193" spans="4:36" ht="15" thickTop="1">
      <c r="D193" s="229"/>
      <c r="F193" s="124"/>
      <c r="G193" s="124"/>
      <c r="H193" s="219"/>
      <c r="I193" s="124"/>
      <c r="J193" s="219"/>
      <c r="K193" s="124"/>
      <c r="L193" s="219"/>
      <c r="M193" s="124"/>
      <c r="N193" s="219"/>
      <c r="O193" s="124"/>
      <c r="P193" s="219"/>
      <c r="Q193" s="124"/>
      <c r="R193" s="219"/>
      <c r="S193" s="124"/>
      <c r="T193" s="219"/>
      <c r="U193" s="124"/>
      <c r="V193" s="221"/>
      <c r="W193" s="124"/>
      <c r="X193" s="219"/>
      <c r="Y193" s="124"/>
      <c r="Z193" s="221"/>
      <c r="AA193" s="124"/>
      <c r="AB193" s="221"/>
      <c r="AC193" s="124"/>
      <c r="AD193" s="221"/>
      <c r="AE193" s="124"/>
      <c r="AF193" s="219"/>
      <c r="AG193" s="124"/>
      <c r="AH193" s="221"/>
      <c r="AI193" s="124"/>
      <c r="AJ193" s="221"/>
    </row>
    <row r="194" spans="4:36">
      <c r="D194" s="229"/>
      <c r="F194" s="124"/>
      <c r="G194" s="124"/>
      <c r="H194" s="219"/>
      <c r="I194" s="124"/>
      <c r="J194" s="219"/>
      <c r="K194" s="124"/>
      <c r="L194" s="219"/>
      <c r="M194" s="124"/>
      <c r="N194" s="219"/>
      <c r="O194" s="124"/>
      <c r="P194" s="219"/>
      <c r="Q194" s="124"/>
      <c r="R194" s="219"/>
      <c r="S194" s="124"/>
      <c r="T194" s="219"/>
      <c r="U194" s="124"/>
      <c r="V194" s="221"/>
      <c r="W194" s="124"/>
      <c r="X194" s="219"/>
      <c r="Y194" s="124"/>
      <c r="Z194" s="221"/>
      <c r="AA194" s="124"/>
      <c r="AB194" s="221"/>
      <c r="AC194" s="124"/>
      <c r="AD194" s="221"/>
      <c r="AE194" s="124"/>
      <c r="AF194" s="219"/>
      <c r="AG194" s="124"/>
      <c r="AH194" s="221"/>
      <c r="AI194" s="124"/>
      <c r="AJ194" s="221"/>
    </row>
    <row r="195" spans="4:36">
      <c r="D195" s="229"/>
      <c r="F195" s="124"/>
      <c r="G195" s="124"/>
      <c r="H195" s="219"/>
      <c r="I195" s="124"/>
      <c r="J195" s="219"/>
      <c r="K195" s="124"/>
      <c r="L195" s="219"/>
      <c r="M195" s="124"/>
      <c r="N195" s="219"/>
      <c r="O195" s="124"/>
      <c r="P195" s="219"/>
      <c r="Q195" s="124"/>
      <c r="R195" s="219"/>
      <c r="S195" s="124"/>
      <c r="T195" s="219"/>
      <c r="U195" s="124"/>
      <c r="V195" s="221"/>
      <c r="W195" s="124"/>
      <c r="X195" s="219"/>
      <c r="Y195" s="124"/>
      <c r="Z195" s="221"/>
      <c r="AA195" s="124"/>
      <c r="AB195" s="221"/>
      <c r="AC195" s="124"/>
      <c r="AD195" s="221"/>
      <c r="AE195" s="124"/>
      <c r="AF195" s="219"/>
      <c r="AG195" s="124"/>
      <c r="AH195" s="221"/>
      <c r="AI195" s="124"/>
      <c r="AJ195" s="221"/>
    </row>
    <row r="196" spans="4:36">
      <c r="D196" s="229"/>
      <c r="F196" s="124"/>
      <c r="G196" s="124"/>
      <c r="H196" s="219"/>
      <c r="I196" s="124"/>
      <c r="J196" s="219"/>
      <c r="K196" s="124"/>
      <c r="L196" s="219"/>
      <c r="M196" s="124"/>
      <c r="N196" s="219"/>
      <c r="O196" s="124"/>
      <c r="P196" s="219"/>
      <c r="Q196" s="124"/>
      <c r="R196" s="219"/>
      <c r="S196" s="124"/>
      <c r="T196" s="219"/>
      <c r="U196" s="124"/>
      <c r="V196" s="221"/>
      <c r="W196" s="124"/>
      <c r="X196" s="219"/>
      <c r="Y196" s="124"/>
      <c r="Z196" s="221"/>
      <c r="AA196" s="124"/>
      <c r="AB196" s="221"/>
      <c r="AC196" s="124"/>
      <c r="AD196" s="221"/>
      <c r="AE196" s="124"/>
      <c r="AF196" s="219"/>
      <c r="AG196" s="124"/>
      <c r="AH196" s="221"/>
      <c r="AI196" s="124"/>
      <c r="AJ196" s="221"/>
    </row>
    <row r="197" spans="4:36">
      <c r="D197" s="217"/>
      <c r="F197" s="124"/>
      <c r="G197" s="124"/>
      <c r="H197" s="219"/>
      <c r="I197" s="124"/>
      <c r="J197" s="219"/>
      <c r="K197" s="124"/>
      <c r="L197" s="219"/>
      <c r="M197" s="124"/>
      <c r="N197" s="219"/>
      <c r="O197" s="124"/>
      <c r="P197" s="219"/>
      <c r="Q197" s="124"/>
      <c r="R197" s="219"/>
      <c r="S197" s="124"/>
      <c r="T197" s="219"/>
      <c r="U197" s="124"/>
      <c r="V197" s="221"/>
      <c r="W197" s="124"/>
      <c r="X197" s="219"/>
      <c r="Y197" s="124"/>
      <c r="Z197" s="221"/>
      <c r="AA197" s="124"/>
      <c r="AB197" s="221"/>
      <c r="AC197" s="124"/>
      <c r="AD197" s="221"/>
      <c r="AE197" s="124"/>
      <c r="AF197" s="219"/>
      <c r="AG197" s="124"/>
      <c r="AH197" s="221"/>
      <c r="AI197" s="124"/>
      <c r="AJ197" s="221"/>
    </row>
    <row r="198" spans="4:36">
      <c r="D198" s="217"/>
      <c r="F198" s="124"/>
      <c r="G198" s="124"/>
      <c r="H198" s="219"/>
      <c r="I198" s="124"/>
      <c r="J198" s="219"/>
      <c r="K198" s="124"/>
      <c r="L198" s="219"/>
      <c r="M198" s="124"/>
      <c r="N198" s="219"/>
      <c r="O198" s="124"/>
      <c r="P198" s="219"/>
      <c r="Q198" s="124"/>
      <c r="R198" s="219"/>
      <c r="S198" s="124"/>
      <c r="T198" s="219"/>
      <c r="U198" s="124"/>
      <c r="V198" s="221"/>
      <c r="W198" s="124"/>
      <c r="X198" s="219"/>
      <c r="Y198" s="124"/>
      <c r="Z198" s="221"/>
      <c r="AA198" s="124"/>
      <c r="AB198" s="221"/>
      <c r="AC198" s="124"/>
      <c r="AD198" s="221"/>
      <c r="AE198" s="124"/>
      <c r="AF198" s="219"/>
      <c r="AG198" s="124"/>
      <c r="AH198" s="221"/>
      <c r="AI198" s="124"/>
      <c r="AJ198" s="221"/>
    </row>
    <row r="199" spans="4:36">
      <c r="D199" s="217"/>
      <c r="F199" s="124"/>
      <c r="G199" s="124"/>
      <c r="H199" s="219"/>
      <c r="I199" s="124"/>
      <c r="J199" s="219"/>
      <c r="K199" s="124"/>
      <c r="L199" s="219"/>
      <c r="M199" s="124"/>
      <c r="N199" s="219"/>
      <c r="O199" s="124"/>
      <c r="P199" s="219"/>
      <c r="Q199" s="124"/>
      <c r="R199" s="219"/>
      <c r="S199" s="124"/>
      <c r="T199" s="219"/>
      <c r="U199" s="124"/>
      <c r="V199" s="221"/>
      <c r="W199" s="124"/>
      <c r="X199" s="219"/>
      <c r="Y199" s="124"/>
      <c r="Z199" s="221"/>
      <c r="AA199" s="124"/>
      <c r="AB199" s="221"/>
      <c r="AC199" s="124"/>
      <c r="AD199" s="221"/>
      <c r="AE199" s="124"/>
      <c r="AF199" s="219"/>
      <c r="AG199" s="124"/>
      <c r="AH199" s="221"/>
      <c r="AI199" s="124"/>
      <c r="AJ199" s="221"/>
    </row>
    <row r="200" spans="4:36">
      <c r="D200" s="217"/>
      <c r="F200" s="124"/>
      <c r="G200" s="124"/>
      <c r="H200" s="219"/>
      <c r="I200" s="124"/>
      <c r="J200" s="219"/>
      <c r="K200" s="124"/>
      <c r="L200" s="219"/>
      <c r="M200" s="124"/>
      <c r="N200" s="219"/>
      <c r="O200" s="124"/>
      <c r="P200" s="219"/>
      <c r="Q200" s="124"/>
      <c r="R200" s="219"/>
      <c r="S200" s="124"/>
      <c r="T200" s="219"/>
      <c r="U200" s="124"/>
      <c r="V200" s="221"/>
      <c r="W200" s="124"/>
      <c r="X200" s="219"/>
      <c r="Y200" s="124"/>
      <c r="Z200" s="221"/>
      <c r="AA200" s="124"/>
      <c r="AB200" s="221"/>
      <c r="AC200" s="124"/>
      <c r="AD200" s="221"/>
      <c r="AE200" s="124"/>
      <c r="AF200" s="219"/>
      <c r="AG200" s="124"/>
      <c r="AH200" s="221"/>
      <c r="AI200" s="124"/>
      <c r="AJ200" s="221"/>
    </row>
    <row r="201" spans="4:36" ht="8.25" customHeight="1">
      <c r="D201" s="230"/>
      <c r="F201" s="124"/>
      <c r="G201" s="124"/>
      <c r="H201" s="219"/>
      <c r="I201" s="124"/>
      <c r="J201" s="219"/>
      <c r="K201" s="124"/>
      <c r="L201" s="219"/>
      <c r="M201" s="124"/>
      <c r="N201" s="219"/>
      <c r="O201" s="124"/>
      <c r="P201" s="219"/>
      <c r="Q201" s="124"/>
      <c r="R201" s="219"/>
      <c r="S201" s="124"/>
      <c r="T201" s="219"/>
      <c r="U201" s="124"/>
      <c r="V201" s="221"/>
      <c r="W201" s="124"/>
      <c r="X201" s="219"/>
      <c r="Y201" s="124"/>
      <c r="Z201" s="221"/>
      <c r="AA201" s="124"/>
      <c r="AB201" s="221"/>
      <c r="AC201" s="124"/>
      <c r="AD201" s="221"/>
      <c r="AE201" s="124"/>
      <c r="AF201" s="219"/>
      <c r="AG201" s="124"/>
      <c r="AH201" s="221"/>
      <c r="AI201" s="124"/>
      <c r="AJ201" s="221"/>
    </row>
    <row r="202" spans="4:36">
      <c r="D202" s="227"/>
      <c r="F202" s="124"/>
      <c r="G202" s="124"/>
      <c r="H202" s="219"/>
      <c r="I202" s="124"/>
      <c r="J202" s="219"/>
      <c r="K202" s="124"/>
      <c r="L202" s="219"/>
      <c r="M202" s="124"/>
      <c r="N202" s="219"/>
      <c r="O202" s="124"/>
      <c r="P202" s="219"/>
      <c r="Q202" s="124"/>
      <c r="R202" s="219"/>
      <c r="S202" s="124"/>
      <c r="T202" s="219"/>
      <c r="U202" s="124"/>
      <c r="V202" s="221"/>
      <c r="W202" s="124"/>
      <c r="X202" s="219"/>
      <c r="Y202" s="124"/>
      <c r="Z202" s="221"/>
      <c r="AA202" s="124"/>
      <c r="AB202" s="221"/>
      <c r="AC202" s="124"/>
      <c r="AD202" s="221"/>
      <c r="AE202" s="124"/>
      <c r="AF202" s="219"/>
      <c r="AG202" s="124"/>
      <c r="AH202" s="221"/>
      <c r="AI202" s="124"/>
      <c r="AJ202" s="221"/>
    </row>
    <row r="203" spans="4:36">
      <c r="D203" s="217"/>
      <c r="F203" s="124"/>
      <c r="G203" s="124"/>
      <c r="H203" s="219"/>
      <c r="I203" s="124"/>
      <c r="J203" s="219"/>
      <c r="K203" s="124"/>
      <c r="L203" s="219"/>
      <c r="M203" s="124"/>
      <c r="N203" s="219"/>
      <c r="O203" s="124"/>
      <c r="P203" s="219"/>
      <c r="Q203" s="124"/>
      <c r="R203" s="219"/>
      <c r="S203" s="124"/>
      <c r="T203" s="219"/>
      <c r="U203" s="124"/>
      <c r="V203" s="221"/>
      <c r="W203" s="124"/>
      <c r="X203" s="219"/>
      <c r="Y203" s="124"/>
      <c r="Z203" s="221"/>
      <c r="AA203" s="124"/>
      <c r="AB203" s="221"/>
      <c r="AC203" s="124"/>
      <c r="AD203" s="221"/>
      <c r="AE203" s="124"/>
      <c r="AF203" s="219"/>
      <c r="AG203" s="124"/>
      <c r="AH203" s="221"/>
      <c r="AI203" s="124"/>
      <c r="AJ203" s="221"/>
    </row>
    <row r="204" spans="4:36">
      <c r="D204" s="217"/>
      <c r="F204" s="124"/>
      <c r="G204" s="124"/>
      <c r="H204" s="219"/>
      <c r="I204" s="124"/>
      <c r="J204" s="219"/>
      <c r="K204" s="124"/>
      <c r="L204" s="219"/>
      <c r="M204" s="124"/>
      <c r="N204" s="219"/>
      <c r="O204" s="124"/>
      <c r="P204" s="219"/>
      <c r="Q204" s="124"/>
      <c r="R204" s="219"/>
      <c r="S204" s="124"/>
      <c r="T204" s="219"/>
      <c r="U204" s="124"/>
      <c r="V204" s="221"/>
      <c r="W204" s="124"/>
      <c r="X204" s="219"/>
      <c r="Y204" s="124"/>
      <c r="Z204" s="221"/>
      <c r="AA204" s="124"/>
      <c r="AB204" s="221"/>
      <c r="AC204" s="124"/>
      <c r="AD204" s="221"/>
      <c r="AE204" s="124"/>
      <c r="AF204" s="219"/>
      <c r="AG204" s="124"/>
      <c r="AH204" s="221"/>
      <c r="AI204" s="124"/>
      <c r="AJ204" s="221"/>
    </row>
    <row r="205" spans="4:36">
      <c r="D205" s="217"/>
      <c r="F205" s="124"/>
      <c r="G205" s="124"/>
      <c r="H205" s="219"/>
      <c r="I205" s="124"/>
      <c r="J205" s="219"/>
      <c r="K205" s="124"/>
      <c r="L205" s="219"/>
      <c r="M205" s="124"/>
      <c r="N205" s="219"/>
      <c r="O205" s="124"/>
      <c r="P205" s="219"/>
      <c r="Q205" s="124"/>
      <c r="R205" s="219"/>
      <c r="S205" s="124"/>
      <c r="T205" s="219"/>
      <c r="U205" s="124"/>
      <c r="V205" s="221"/>
      <c r="W205" s="124"/>
      <c r="X205" s="219"/>
      <c r="Y205" s="124"/>
      <c r="Z205" s="221"/>
      <c r="AA205" s="124"/>
      <c r="AB205" s="221"/>
      <c r="AC205" s="124"/>
      <c r="AD205" s="221"/>
      <c r="AE205" s="124"/>
      <c r="AF205" s="219"/>
      <c r="AG205" s="124"/>
      <c r="AH205" s="221"/>
      <c r="AI205" s="124"/>
      <c r="AJ205" s="221"/>
    </row>
    <row r="206" spans="4:36">
      <c r="D206" s="229"/>
      <c r="F206" s="124"/>
      <c r="G206" s="124"/>
      <c r="H206" s="219"/>
      <c r="I206" s="124"/>
      <c r="J206" s="219"/>
      <c r="K206" s="124"/>
      <c r="L206" s="219"/>
      <c r="M206" s="124"/>
      <c r="N206" s="219"/>
      <c r="O206" s="124"/>
      <c r="P206" s="219"/>
      <c r="Q206" s="124"/>
      <c r="R206" s="219"/>
      <c r="S206" s="124"/>
      <c r="T206" s="219"/>
      <c r="U206" s="124"/>
      <c r="V206" s="221"/>
      <c r="W206" s="124"/>
      <c r="X206" s="219"/>
      <c r="Y206" s="124"/>
      <c r="Z206" s="221"/>
      <c r="AA206" s="124"/>
      <c r="AB206" s="221"/>
      <c r="AC206" s="124"/>
      <c r="AD206" s="221"/>
      <c r="AE206" s="124"/>
      <c r="AF206" s="219"/>
      <c r="AG206" s="124"/>
      <c r="AH206" s="221"/>
      <c r="AI206" s="124"/>
      <c r="AJ206" s="221"/>
    </row>
    <row r="207" spans="4:36">
      <c r="D207" s="229"/>
      <c r="F207" s="124"/>
      <c r="G207" s="124"/>
      <c r="H207" s="219"/>
      <c r="I207" s="124"/>
      <c r="J207" s="219"/>
      <c r="K207" s="124"/>
      <c r="L207" s="219"/>
      <c r="M207" s="124"/>
      <c r="N207" s="219"/>
      <c r="O207" s="124"/>
      <c r="P207" s="219"/>
      <c r="Q207" s="124"/>
      <c r="R207" s="219"/>
      <c r="S207" s="124"/>
      <c r="T207" s="219"/>
      <c r="U207" s="124"/>
      <c r="V207" s="221"/>
      <c r="W207" s="124"/>
      <c r="X207" s="219"/>
      <c r="Y207" s="124"/>
      <c r="Z207" s="221"/>
      <c r="AA207" s="124"/>
      <c r="AB207" s="221"/>
      <c r="AC207" s="124"/>
      <c r="AD207" s="221"/>
      <c r="AE207" s="124"/>
      <c r="AF207" s="219"/>
      <c r="AG207" s="124"/>
      <c r="AH207" s="221"/>
      <c r="AI207" s="124"/>
      <c r="AJ207" s="221"/>
    </row>
    <row r="208" spans="4:36">
      <c r="D208" s="229"/>
      <c r="F208" s="124"/>
      <c r="G208" s="124"/>
      <c r="H208" s="219"/>
      <c r="I208" s="124"/>
      <c r="J208" s="219"/>
      <c r="K208" s="124"/>
      <c r="L208" s="219"/>
      <c r="M208" s="124"/>
      <c r="N208" s="219"/>
      <c r="O208" s="124"/>
      <c r="P208" s="219"/>
      <c r="Q208" s="124"/>
      <c r="R208" s="219"/>
      <c r="S208" s="124"/>
      <c r="T208" s="219"/>
      <c r="U208" s="124"/>
      <c r="V208" s="221"/>
      <c r="W208" s="124"/>
      <c r="X208" s="219"/>
      <c r="Y208" s="124"/>
      <c r="Z208" s="221"/>
      <c r="AA208" s="124"/>
      <c r="AB208" s="221"/>
      <c r="AC208" s="124"/>
      <c r="AD208" s="221"/>
      <c r="AE208" s="124"/>
      <c r="AF208" s="219"/>
      <c r="AG208" s="124"/>
      <c r="AH208" s="221"/>
      <c r="AI208" s="124"/>
      <c r="AJ208" s="221"/>
    </row>
    <row r="209" spans="4:36">
      <c r="D209" s="217"/>
      <c r="F209" s="124"/>
      <c r="G209" s="124"/>
      <c r="H209" s="219"/>
      <c r="I209" s="124"/>
      <c r="J209" s="219"/>
      <c r="K209" s="124"/>
      <c r="L209" s="219"/>
      <c r="M209" s="124"/>
      <c r="N209" s="219"/>
      <c r="O209" s="124"/>
      <c r="P209" s="219"/>
      <c r="Q209" s="124"/>
      <c r="R209" s="219"/>
      <c r="S209" s="124"/>
      <c r="T209" s="219"/>
      <c r="U209" s="124"/>
      <c r="V209" s="221"/>
      <c r="W209" s="124"/>
      <c r="X209" s="219"/>
      <c r="Y209" s="124"/>
      <c r="Z209" s="221"/>
      <c r="AA209" s="124"/>
      <c r="AB209" s="221"/>
      <c r="AC209" s="124"/>
      <c r="AD209" s="221"/>
      <c r="AE209" s="124"/>
      <c r="AF209" s="219"/>
      <c r="AG209" s="124"/>
      <c r="AH209" s="221"/>
      <c r="AI209" s="124"/>
      <c r="AJ209" s="221"/>
    </row>
    <row r="210" spans="4:36">
      <c r="D210" s="230"/>
      <c r="F210" s="124"/>
      <c r="G210" s="124"/>
      <c r="H210" s="219"/>
      <c r="I210" s="124"/>
      <c r="J210" s="219"/>
      <c r="K210" s="124"/>
      <c r="L210" s="219"/>
      <c r="M210" s="124"/>
      <c r="N210" s="219"/>
      <c r="O210" s="124"/>
      <c r="P210" s="219"/>
      <c r="Q210" s="124"/>
      <c r="R210" s="219"/>
      <c r="S210" s="124"/>
      <c r="T210" s="219"/>
      <c r="U210" s="124"/>
      <c r="V210" s="221"/>
      <c r="W210" s="124"/>
      <c r="X210" s="219"/>
      <c r="Y210" s="124"/>
      <c r="Z210" s="221"/>
      <c r="AA210" s="124"/>
      <c r="AB210" s="221"/>
      <c r="AC210" s="124"/>
      <c r="AD210" s="221"/>
      <c r="AE210" s="124"/>
      <c r="AF210" s="219"/>
      <c r="AG210" s="124"/>
      <c r="AH210" s="221"/>
      <c r="AI210" s="124"/>
      <c r="AJ210" s="221"/>
    </row>
    <row r="211" spans="4:36" ht="3" customHeight="1">
      <c r="D211" s="230"/>
      <c r="F211" s="124"/>
      <c r="G211" s="124"/>
      <c r="H211" s="219"/>
      <c r="I211" s="124"/>
      <c r="J211" s="219"/>
      <c r="K211" s="124"/>
      <c r="L211" s="219"/>
      <c r="M211" s="124"/>
      <c r="N211" s="219"/>
      <c r="O211" s="124"/>
      <c r="P211" s="219"/>
      <c r="Q211" s="124"/>
      <c r="R211" s="219"/>
      <c r="S211" s="124"/>
      <c r="T211" s="219"/>
      <c r="U211" s="124"/>
      <c r="V211" s="221"/>
      <c r="W211" s="124"/>
      <c r="X211" s="219"/>
      <c r="Y211" s="124"/>
      <c r="Z211" s="221"/>
      <c r="AA211" s="124"/>
      <c r="AB211" s="221"/>
      <c r="AC211" s="124"/>
      <c r="AD211" s="221"/>
      <c r="AE211" s="124"/>
      <c r="AF211" s="219"/>
      <c r="AG211" s="124"/>
      <c r="AH211" s="221"/>
      <c r="AI211" s="124"/>
      <c r="AJ211" s="221"/>
    </row>
    <row r="212" spans="4:36">
      <c r="D212" s="217"/>
      <c r="F212" s="124"/>
      <c r="G212" s="124"/>
      <c r="H212" s="219"/>
      <c r="I212" s="124"/>
      <c r="J212" s="219"/>
      <c r="K212" s="124"/>
      <c r="L212" s="219"/>
      <c r="M212" s="124"/>
      <c r="N212" s="219"/>
      <c r="O212" s="124"/>
      <c r="P212" s="219"/>
      <c r="Q212" s="124"/>
      <c r="R212" s="219"/>
      <c r="S212" s="124"/>
      <c r="T212" s="219"/>
      <c r="U212" s="124"/>
      <c r="V212" s="221"/>
      <c r="W212" s="124"/>
      <c r="X212" s="219"/>
      <c r="Y212" s="124"/>
      <c r="Z212" s="221"/>
      <c r="AA212" s="124"/>
      <c r="AB212" s="221"/>
      <c r="AC212" s="124"/>
      <c r="AD212" s="221"/>
      <c r="AE212" s="124"/>
      <c r="AF212" s="219"/>
      <c r="AG212" s="124"/>
      <c r="AH212" s="221"/>
      <c r="AI212" s="124"/>
      <c r="AJ212" s="221"/>
    </row>
    <row r="213" spans="4:36">
      <c r="D213" s="217"/>
      <c r="F213" s="124"/>
      <c r="G213" s="124"/>
      <c r="H213" s="219"/>
      <c r="I213" s="124"/>
      <c r="J213" s="219"/>
      <c r="K213" s="124"/>
      <c r="L213" s="219"/>
      <c r="M213" s="124"/>
      <c r="N213" s="219"/>
      <c r="O213" s="124"/>
      <c r="P213" s="219"/>
      <c r="Q213" s="124"/>
      <c r="R213" s="219"/>
      <c r="S213" s="124"/>
      <c r="T213" s="219"/>
      <c r="U213" s="124"/>
      <c r="V213" s="221"/>
      <c r="W213" s="124"/>
      <c r="X213" s="219"/>
      <c r="Y213" s="124"/>
      <c r="Z213" s="221"/>
      <c r="AA213" s="124"/>
      <c r="AB213" s="221"/>
      <c r="AC213" s="124"/>
      <c r="AD213" s="221"/>
      <c r="AE213" s="124"/>
      <c r="AF213" s="219"/>
      <c r="AG213" s="124"/>
      <c r="AH213" s="221"/>
      <c r="AI213" s="124"/>
      <c r="AJ213" s="221"/>
    </row>
    <row r="214" spans="4:36" ht="7.5" customHeight="1">
      <c r="D214" s="230"/>
      <c r="F214" s="124"/>
      <c r="G214" s="124"/>
      <c r="H214" s="219"/>
      <c r="I214" s="124"/>
      <c r="J214" s="219"/>
      <c r="K214" s="124"/>
      <c r="L214" s="219"/>
      <c r="M214" s="124"/>
      <c r="N214" s="219"/>
      <c r="O214" s="124"/>
      <c r="P214" s="219"/>
      <c r="Q214" s="124"/>
      <c r="R214" s="219"/>
      <c r="S214" s="124"/>
      <c r="T214" s="219"/>
      <c r="U214" s="124"/>
      <c r="V214" s="221"/>
      <c r="W214" s="124"/>
      <c r="X214" s="219"/>
      <c r="Y214" s="124"/>
      <c r="Z214" s="221"/>
      <c r="AA214" s="124"/>
      <c r="AB214" s="221"/>
      <c r="AC214" s="124"/>
      <c r="AD214" s="221"/>
      <c r="AE214" s="124"/>
      <c r="AF214" s="219"/>
      <c r="AG214" s="124"/>
      <c r="AH214" s="221"/>
      <c r="AI214" s="124"/>
      <c r="AJ214" s="221"/>
    </row>
    <row r="215" spans="4:36">
      <c r="D215" s="236"/>
      <c r="F215" s="124"/>
      <c r="G215" s="124"/>
      <c r="H215" s="219"/>
      <c r="I215" s="124"/>
      <c r="J215" s="219"/>
      <c r="K215" s="124"/>
      <c r="L215" s="219"/>
      <c r="M215" s="124"/>
      <c r="N215" s="219"/>
      <c r="O215" s="124"/>
      <c r="P215" s="219"/>
      <c r="Q215" s="124"/>
      <c r="R215" s="219"/>
      <c r="S215" s="124"/>
      <c r="T215" s="219"/>
      <c r="U215" s="124"/>
      <c r="V215" s="221"/>
      <c r="W215" s="124"/>
      <c r="X215" s="219"/>
      <c r="Y215" s="124"/>
      <c r="Z215" s="221"/>
      <c r="AA215" s="124"/>
      <c r="AB215" s="241"/>
      <c r="AC215" s="124"/>
      <c r="AD215" s="241"/>
      <c r="AE215" s="124"/>
      <c r="AF215" s="219"/>
      <c r="AG215" s="124"/>
      <c r="AH215" s="241"/>
      <c r="AI215" s="124"/>
      <c r="AJ215" s="241"/>
    </row>
    <row r="216" spans="4:36" ht="9" customHeight="1">
      <c r="D216" s="234"/>
      <c r="F216" s="124"/>
      <c r="G216" s="124"/>
      <c r="H216" s="259"/>
      <c r="I216" s="124"/>
      <c r="J216" s="259"/>
      <c r="K216" s="124"/>
      <c r="L216" s="259"/>
      <c r="M216" s="124"/>
      <c r="N216" s="259"/>
      <c r="O216" s="124"/>
      <c r="P216" s="259"/>
      <c r="Q216" s="124"/>
      <c r="R216" s="259"/>
      <c r="S216" s="124"/>
      <c r="T216" s="259"/>
      <c r="U216" s="124"/>
      <c r="V216" s="241"/>
      <c r="W216" s="124"/>
      <c r="X216" s="259"/>
      <c r="Y216" s="124"/>
      <c r="Z216" s="241"/>
      <c r="AA216" s="124"/>
      <c r="AB216" s="221"/>
      <c r="AC216" s="124"/>
      <c r="AD216" s="221"/>
      <c r="AE216" s="124"/>
      <c r="AF216" s="259"/>
      <c r="AG216" s="124"/>
      <c r="AH216" s="221"/>
      <c r="AI216" s="124"/>
      <c r="AJ216" s="221"/>
    </row>
    <row r="217" spans="4:36">
      <c r="D217" s="236"/>
      <c r="F217" s="124"/>
      <c r="G217" s="124"/>
      <c r="H217" s="219"/>
      <c r="I217" s="124"/>
      <c r="J217" s="219"/>
      <c r="K217" s="124"/>
      <c r="L217" s="219"/>
      <c r="M217" s="124"/>
      <c r="N217" s="219"/>
      <c r="O217" s="124"/>
      <c r="P217" s="219"/>
      <c r="Q217" s="124"/>
      <c r="R217" s="219"/>
      <c r="S217" s="124"/>
      <c r="T217" s="219"/>
      <c r="U217" s="124"/>
      <c r="V217" s="221"/>
      <c r="W217" s="124"/>
      <c r="X217" s="219"/>
      <c r="Y217" s="124"/>
      <c r="Z217" s="221"/>
      <c r="AA217" s="124"/>
      <c r="AB217" s="221"/>
      <c r="AC217" s="124"/>
      <c r="AD217" s="221"/>
      <c r="AE217" s="124"/>
      <c r="AF217" s="219"/>
      <c r="AG217" s="124"/>
      <c r="AH217" s="221"/>
      <c r="AI217" s="124"/>
      <c r="AJ217" s="221"/>
    </row>
    <row r="218" spans="4:36">
      <c r="D218" s="230"/>
      <c r="F218" s="124"/>
      <c r="G218" s="124"/>
      <c r="H218" s="219"/>
      <c r="I218" s="124"/>
      <c r="J218" s="219"/>
      <c r="K218" s="124"/>
      <c r="L218" s="219"/>
      <c r="M218" s="124"/>
      <c r="N218" s="219"/>
      <c r="O218" s="124"/>
      <c r="P218" s="219"/>
      <c r="Q218" s="124"/>
      <c r="R218" s="219"/>
      <c r="S218" s="124"/>
      <c r="T218" s="219"/>
      <c r="U218" s="124"/>
      <c r="V218" s="221"/>
      <c r="W218" s="124"/>
      <c r="X218" s="219"/>
      <c r="Y218" s="124"/>
      <c r="Z218" s="221"/>
      <c r="AA218" s="124"/>
      <c r="AB218" s="221"/>
      <c r="AC218" s="124"/>
      <c r="AD218" s="221"/>
      <c r="AE218" s="124"/>
      <c r="AF218" s="219"/>
      <c r="AG218" s="124"/>
      <c r="AH218" s="221"/>
      <c r="AI218" s="124"/>
      <c r="AJ218" s="221"/>
    </row>
    <row r="219" spans="4:36">
      <c r="D219" s="230"/>
      <c r="F219" s="124"/>
      <c r="G219" s="124"/>
      <c r="H219" s="219"/>
      <c r="I219" s="124"/>
      <c r="J219" s="219"/>
      <c r="K219" s="124"/>
      <c r="L219" s="219"/>
      <c r="M219" s="124"/>
      <c r="N219" s="219"/>
      <c r="O219" s="124"/>
      <c r="P219" s="219"/>
      <c r="Q219" s="124"/>
      <c r="R219" s="219"/>
      <c r="S219" s="124"/>
      <c r="T219" s="219"/>
      <c r="U219" s="124"/>
      <c r="V219" s="221"/>
      <c r="W219" s="124"/>
      <c r="X219" s="219"/>
      <c r="Y219" s="124"/>
      <c r="Z219" s="221"/>
      <c r="AA219" s="124"/>
      <c r="AB219" s="221"/>
      <c r="AC219" s="124"/>
      <c r="AD219" s="221"/>
      <c r="AE219" s="124"/>
      <c r="AF219" s="219"/>
      <c r="AG219" s="124"/>
      <c r="AH219" s="221"/>
      <c r="AI219" s="124"/>
      <c r="AJ219" s="221"/>
    </row>
    <row r="220" spans="4:36">
      <c r="D220" s="230"/>
      <c r="F220" s="124"/>
      <c r="G220" s="124"/>
      <c r="H220" s="219"/>
      <c r="I220" s="124"/>
      <c r="J220" s="219"/>
      <c r="K220" s="124"/>
      <c r="L220" s="219"/>
      <c r="M220" s="124"/>
      <c r="N220" s="219"/>
      <c r="O220" s="124"/>
      <c r="P220" s="219"/>
      <c r="Q220" s="124"/>
      <c r="R220" s="219"/>
      <c r="S220" s="124"/>
      <c r="T220" s="219"/>
      <c r="U220" s="124"/>
      <c r="V220" s="221"/>
      <c r="W220" s="124"/>
      <c r="X220" s="219"/>
      <c r="Y220" s="124"/>
      <c r="Z220" s="221"/>
      <c r="AA220" s="124"/>
      <c r="AB220" s="221"/>
      <c r="AC220" s="124"/>
      <c r="AD220" s="221"/>
      <c r="AE220" s="124"/>
      <c r="AF220" s="219"/>
      <c r="AG220" s="124"/>
      <c r="AH220" s="221"/>
      <c r="AI220" s="124"/>
      <c r="AJ220" s="221"/>
    </row>
    <row r="221" spans="4:36">
      <c r="D221" s="230"/>
      <c r="F221" s="124"/>
      <c r="G221" s="124"/>
      <c r="H221" s="219"/>
      <c r="I221" s="124"/>
      <c r="J221" s="219"/>
      <c r="K221" s="124"/>
      <c r="L221" s="219"/>
      <c r="M221" s="124"/>
      <c r="N221" s="219"/>
      <c r="O221" s="124"/>
      <c r="P221" s="219"/>
      <c r="Q221" s="124"/>
      <c r="R221" s="219"/>
      <c r="S221" s="124"/>
      <c r="T221" s="219"/>
      <c r="U221" s="124"/>
      <c r="V221" s="221"/>
      <c r="W221" s="124"/>
      <c r="X221" s="219"/>
      <c r="Y221" s="124"/>
      <c r="Z221" s="221"/>
      <c r="AA221" s="124"/>
      <c r="AB221" s="221"/>
      <c r="AC221" s="124"/>
      <c r="AD221" s="221"/>
      <c r="AE221" s="124"/>
      <c r="AF221" s="219"/>
      <c r="AG221" s="124"/>
      <c r="AH221" s="221"/>
      <c r="AI221" s="124"/>
      <c r="AJ221" s="221"/>
    </row>
    <row r="222" spans="4:36">
      <c r="D222" s="230"/>
      <c r="F222" s="124"/>
      <c r="G222" s="124"/>
      <c r="H222" s="219"/>
      <c r="I222" s="124"/>
      <c r="J222" s="219"/>
      <c r="K222" s="124"/>
      <c r="L222" s="219"/>
      <c r="M222" s="124"/>
      <c r="N222" s="219"/>
      <c r="O222" s="124"/>
      <c r="P222" s="219"/>
      <c r="Q222" s="124"/>
      <c r="R222" s="219"/>
      <c r="S222" s="124"/>
      <c r="T222" s="219"/>
      <c r="U222" s="124"/>
      <c r="V222" s="221"/>
      <c r="W222" s="124"/>
      <c r="X222" s="219"/>
      <c r="Y222" s="124"/>
      <c r="Z222" s="221"/>
      <c r="AA222" s="124"/>
      <c r="AB222" s="221"/>
      <c r="AC222" s="124"/>
      <c r="AD222" s="221"/>
      <c r="AE222" s="124"/>
      <c r="AF222" s="219"/>
      <c r="AG222" s="124"/>
      <c r="AH222" s="221"/>
      <c r="AI222" s="124"/>
      <c r="AJ222" s="221"/>
    </row>
    <row r="223" spans="4:36">
      <c r="D223" s="230"/>
      <c r="F223" s="124"/>
      <c r="G223" s="124"/>
      <c r="H223" s="219"/>
      <c r="I223" s="124"/>
      <c r="J223" s="219"/>
      <c r="K223" s="124"/>
      <c r="L223" s="219"/>
      <c r="M223" s="124"/>
      <c r="N223" s="219"/>
      <c r="O223" s="124"/>
      <c r="P223" s="219"/>
      <c r="Q223" s="124"/>
      <c r="R223" s="219"/>
      <c r="S223" s="124"/>
      <c r="T223" s="219"/>
      <c r="U223" s="124"/>
      <c r="V223" s="221"/>
      <c r="W223" s="124"/>
      <c r="X223" s="219"/>
      <c r="Y223" s="124"/>
      <c r="Z223" s="221"/>
      <c r="AA223" s="124"/>
      <c r="AB223" s="221"/>
      <c r="AC223" s="124"/>
      <c r="AD223" s="221"/>
      <c r="AE223" s="124"/>
      <c r="AF223" s="219"/>
      <c r="AG223" s="124"/>
      <c r="AH223" s="221"/>
      <c r="AI223" s="124"/>
      <c r="AJ223" s="221"/>
    </row>
    <row r="224" spans="4:36">
      <c r="D224" s="230"/>
      <c r="F224" s="124"/>
      <c r="G224" s="124"/>
      <c r="H224" s="219"/>
      <c r="I224" s="124"/>
      <c r="J224" s="219"/>
      <c r="K224" s="124"/>
      <c r="L224" s="219"/>
      <c r="M224" s="124"/>
      <c r="N224" s="219"/>
      <c r="O224" s="124"/>
      <c r="P224" s="219"/>
      <c r="Q224" s="124"/>
      <c r="R224" s="219"/>
      <c r="S224" s="124"/>
      <c r="T224" s="219"/>
      <c r="U224" s="124"/>
      <c r="V224" s="221"/>
      <c r="W224" s="124"/>
      <c r="X224" s="219"/>
      <c r="Y224" s="124"/>
      <c r="Z224" s="221"/>
      <c r="AA224" s="124"/>
      <c r="AB224" s="221"/>
      <c r="AC224" s="124"/>
      <c r="AD224" s="221"/>
      <c r="AE224" s="124"/>
      <c r="AF224" s="219"/>
      <c r="AG224" s="124"/>
      <c r="AH224" s="221"/>
      <c r="AI224" s="124"/>
      <c r="AJ224" s="221"/>
    </row>
    <row r="225" spans="4:36">
      <c r="D225" s="230"/>
      <c r="F225" s="124"/>
      <c r="G225" s="124"/>
      <c r="H225" s="219"/>
      <c r="I225" s="124"/>
      <c r="J225" s="219"/>
      <c r="K225" s="124"/>
      <c r="L225" s="219"/>
      <c r="M225" s="124"/>
      <c r="N225" s="219"/>
      <c r="O225" s="124"/>
      <c r="P225" s="219"/>
      <c r="Q225" s="124"/>
      <c r="R225" s="219"/>
      <c r="S225" s="124"/>
      <c r="T225" s="219"/>
      <c r="U225" s="124"/>
      <c r="V225" s="221"/>
      <c r="W225" s="124"/>
      <c r="X225" s="219"/>
      <c r="Y225" s="124"/>
      <c r="Z225" s="221"/>
      <c r="AA225" s="124"/>
      <c r="AB225" s="221"/>
      <c r="AC225" s="124"/>
      <c r="AD225" s="221"/>
      <c r="AE225" s="124"/>
      <c r="AF225" s="219"/>
      <c r="AG225" s="124"/>
      <c r="AH225" s="221"/>
      <c r="AI225" s="124"/>
      <c r="AJ225" s="221"/>
    </row>
    <row r="226" spans="4:36">
      <c r="D226" s="230"/>
      <c r="F226" s="124"/>
      <c r="G226" s="124"/>
      <c r="H226" s="219"/>
      <c r="I226" s="124"/>
      <c r="J226" s="219"/>
      <c r="K226" s="124"/>
      <c r="L226" s="219"/>
      <c r="M226" s="124"/>
      <c r="N226" s="219"/>
      <c r="O226" s="124"/>
      <c r="P226" s="219"/>
      <c r="Q226" s="124"/>
      <c r="R226" s="219"/>
      <c r="S226" s="124"/>
      <c r="T226" s="219"/>
      <c r="U226" s="124"/>
      <c r="V226" s="221"/>
      <c r="W226" s="124"/>
      <c r="X226" s="219"/>
      <c r="Y226" s="124"/>
      <c r="Z226" s="221"/>
      <c r="AA226" s="124"/>
      <c r="AB226" s="221"/>
      <c r="AC226" s="124"/>
      <c r="AD226" s="221"/>
      <c r="AE226" s="124"/>
      <c r="AF226" s="219"/>
      <c r="AG226" s="124"/>
      <c r="AH226" s="221"/>
      <c r="AI226" s="124"/>
      <c r="AJ226" s="221"/>
    </row>
    <row r="227" spans="4:36">
      <c r="D227" s="230"/>
      <c r="F227" s="124"/>
      <c r="G227" s="124"/>
      <c r="H227" s="219"/>
      <c r="I227" s="124"/>
      <c r="J227" s="219"/>
      <c r="K227" s="124"/>
      <c r="L227" s="219"/>
      <c r="M227" s="124"/>
      <c r="N227" s="219"/>
      <c r="O227" s="124"/>
      <c r="P227" s="219"/>
      <c r="Q227" s="124"/>
      <c r="R227" s="219"/>
      <c r="S227" s="124"/>
      <c r="T227" s="219"/>
      <c r="U227" s="124"/>
      <c r="V227" s="221"/>
      <c r="W227" s="124"/>
      <c r="X227" s="219"/>
      <c r="Y227" s="124"/>
      <c r="Z227" s="221"/>
      <c r="AA227" s="124"/>
      <c r="AB227" s="221"/>
      <c r="AC227" s="124"/>
      <c r="AD227" s="221"/>
      <c r="AE227" s="124"/>
      <c r="AF227" s="219"/>
      <c r="AG227" s="124"/>
      <c r="AH227" s="221"/>
      <c r="AI227" s="124"/>
      <c r="AJ227" s="221"/>
    </row>
    <row r="228" spans="4:36">
      <c r="D228" s="230"/>
      <c r="F228" s="124"/>
      <c r="G228" s="124"/>
      <c r="H228" s="219"/>
      <c r="I228" s="124"/>
      <c r="J228" s="219"/>
      <c r="K228" s="124"/>
      <c r="L228" s="219"/>
      <c r="M228" s="124"/>
      <c r="N228" s="219"/>
      <c r="O228" s="124"/>
      <c r="P228" s="219"/>
      <c r="Q228" s="124"/>
      <c r="R228" s="219"/>
      <c r="S228" s="124"/>
      <c r="T228" s="219"/>
      <c r="U228" s="124"/>
      <c r="V228" s="221"/>
      <c r="W228" s="124"/>
      <c r="X228" s="219"/>
      <c r="Y228" s="124"/>
      <c r="Z228" s="221"/>
      <c r="AA228" s="124"/>
      <c r="AB228" s="221"/>
      <c r="AC228" s="124"/>
      <c r="AD228" s="221"/>
      <c r="AE228" s="124"/>
      <c r="AF228" s="219"/>
      <c r="AG228" s="124"/>
      <c r="AH228" s="221"/>
      <c r="AI228" s="124"/>
      <c r="AJ228" s="221"/>
    </row>
    <row r="229" spans="4:36">
      <c r="D229" s="230"/>
      <c r="F229" s="124"/>
      <c r="G229" s="124"/>
      <c r="H229" s="219"/>
      <c r="I229" s="124"/>
      <c r="J229" s="219"/>
      <c r="K229" s="124"/>
      <c r="L229" s="219"/>
      <c r="M229" s="124"/>
      <c r="N229" s="219"/>
      <c r="O229" s="124"/>
      <c r="P229" s="219"/>
      <c r="Q229" s="124"/>
      <c r="R229" s="219"/>
      <c r="S229" s="124"/>
      <c r="T229" s="219"/>
      <c r="U229" s="124"/>
      <c r="V229" s="221"/>
      <c r="W229" s="124"/>
      <c r="X229" s="219"/>
      <c r="Y229" s="124"/>
      <c r="Z229" s="221"/>
      <c r="AA229" s="124"/>
      <c r="AB229" s="221"/>
      <c r="AC229" s="124"/>
      <c r="AD229" s="221"/>
      <c r="AE229" s="124"/>
      <c r="AF229" s="219"/>
      <c r="AG229" s="124"/>
      <c r="AH229" s="221"/>
      <c r="AI229" s="124"/>
      <c r="AJ229" s="221"/>
    </row>
    <row r="230" spans="4:36">
      <c r="D230" s="230"/>
      <c r="F230" s="124"/>
      <c r="G230" s="124"/>
      <c r="H230" s="219"/>
      <c r="I230" s="124"/>
      <c r="J230" s="219"/>
      <c r="K230" s="124"/>
      <c r="L230" s="219"/>
      <c r="M230" s="124"/>
      <c r="N230" s="219"/>
      <c r="O230" s="124"/>
      <c r="P230" s="219"/>
      <c r="Q230" s="124"/>
      <c r="R230" s="219"/>
      <c r="S230" s="124"/>
      <c r="T230" s="219"/>
      <c r="U230" s="124"/>
      <c r="V230" s="221"/>
      <c r="W230" s="124"/>
      <c r="X230" s="219"/>
      <c r="Y230" s="124"/>
      <c r="Z230" s="221"/>
      <c r="AA230" s="124"/>
      <c r="AB230" s="221"/>
      <c r="AC230" s="124"/>
      <c r="AD230" s="221"/>
      <c r="AE230" s="124"/>
      <c r="AF230" s="219"/>
      <c r="AG230" s="124"/>
      <c r="AH230" s="221"/>
      <c r="AI230" s="124"/>
      <c r="AJ230" s="221"/>
    </row>
    <row r="231" spans="4:36">
      <c r="D231" s="230"/>
      <c r="F231" s="124"/>
      <c r="G231" s="124"/>
      <c r="H231" s="219"/>
      <c r="I231" s="124"/>
      <c r="J231" s="219"/>
      <c r="K231" s="124"/>
      <c r="L231" s="219"/>
      <c r="M231" s="124"/>
      <c r="N231" s="219"/>
      <c r="O231" s="124"/>
      <c r="P231" s="219"/>
      <c r="Q231" s="124"/>
      <c r="R231" s="219"/>
      <c r="S231" s="124"/>
      <c r="T231" s="219"/>
      <c r="U231" s="124"/>
      <c r="V231" s="221"/>
      <c r="W231" s="124"/>
      <c r="X231" s="219"/>
      <c r="Y231" s="124"/>
      <c r="Z231" s="221"/>
      <c r="AA231" s="124"/>
      <c r="AB231" s="221"/>
      <c r="AC231" s="124"/>
      <c r="AD231" s="221"/>
      <c r="AE231" s="124"/>
      <c r="AF231" s="219"/>
      <c r="AG231" s="124"/>
      <c r="AH231" s="221"/>
      <c r="AI231" s="124"/>
      <c r="AJ231" s="221"/>
    </row>
    <row r="232" spans="4:36">
      <c r="D232" s="230"/>
      <c r="F232" s="124"/>
      <c r="G232" s="124"/>
      <c r="H232" s="219"/>
      <c r="I232" s="124"/>
      <c r="J232" s="219"/>
      <c r="K232" s="124"/>
      <c r="L232" s="219"/>
      <c r="M232" s="124"/>
      <c r="N232" s="219"/>
      <c r="O232" s="124"/>
      <c r="P232" s="219"/>
      <c r="Q232" s="124"/>
      <c r="R232" s="219"/>
      <c r="S232" s="124"/>
      <c r="T232" s="219"/>
      <c r="U232" s="124"/>
      <c r="V232" s="221"/>
      <c r="W232" s="124"/>
      <c r="X232" s="219"/>
      <c r="Y232" s="124"/>
      <c r="Z232" s="221"/>
      <c r="AA232" s="124"/>
      <c r="AB232" s="221"/>
      <c r="AC232" s="124"/>
      <c r="AD232" s="221"/>
      <c r="AE232" s="124"/>
      <c r="AF232" s="219"/>
      <c r="AG232" s="124"/>
      <c r="AH232" s="221"/>
      <c r="AI232" s="124"/>
      <c r="AJ232" s="221"/>
    </row>
    <row r="233" spans="4:36">
      <c r="D233" s="230"/>
      <c r="F233" s="124"/>
      <c r="G233" s="124"/>
      <c r="H233" s="219"/>
      <c r="I233" s="124"/>
      <c r="J233" s="219"/>
      <c r="K233" s="124"/>
      <c r="L233" s="219"/>
      <c r="M233" s="124"/>
      <c r="N233" s="219"/>
      <c r="O233" s="124"/>
      <c r="P233" s="219"/>
      <c r="Q233" s="124"/>
      <c r="R233" s="219"/>
      <c r="S233" s="124"/>
      <c r="T233" s="219"/>
      <c r="U233" s="124"/>
      <c r="V233" s="221"/>
      <c r="W233" s="124"/>
      <c r="X233" s="219"/>
      <c r="Y233" s="124"/>
      <c r="Z233" s="221"/>
      <c r="AA233" s="124"/>
      <c r="AB233" s="221"/>
      <c r="AC233" s="124"/>
      <c r="AD233" s="221"/>
      <c r="AE233" s="124"/>
      <c r="AF233" s="219"/>
      <c r="AG233" s="124"/>
      <c r="AH233" s="221"/>
      <c r="AI233" s="124"/>
      <c r="AJ233" s="221"/>
    </row>
    <row r="234" spans="4:36">
      <c r="D234" s="230"/>
      <c r="F234" s="124"/>
      <c r="G234" s="124"/>
      <c r="H234" s="219"/>
      <c r="I234" s="124"/>
      <c r="J234" s="219"/>
      <c r="K234" s="124"/>
      <c r="L234" s="219"/>
      <c r="M234" s="124"/>
      <c r="N234" s="219"/>
      <c r="O234" s="124"/>
      <c r="P234" s="219"/>
      <c r="Q234" s="124"/>
      <c r="R234" s="219"/>
      <c r="S234" s="124"/>
      <c r="T234" s="219"/>
      <c r="U234" s="124"/>
      <c r="V234" s="221"/>
      <c r="W234" s="124"/>
      <c r="X234" s="219"/>
      <c r="Y234" s="124"/>
      <c r="Z234" s="221"/>
      <c r="AA234" s="124"/>
      <c r="AB234" s="221"/>
      <c r="AC234" s="124"/>
      <c r="AD234" s="221"/>
      <c r="AE234" s="124"/>
      <c r="AF234" s="219"/>
      <c r="AG234" s="124"/>
      <c r="AH234" s="221"/>
      <c r="AI234" s="124"/>
      <c r="AJ234" s="221"/>
    </row>
    <row r="235" spans="4:36">
      <c r="D235" s="230"/>
      <c r="F235" s="124"/>
      <c r="G235" s="124"/>
      <c r="H235" s="219"/>
      <c r="I235" s="124"/>
      <c r="J235" s="219"/>
      <c r="K235" s="124"/>
      <c r="L235" s="219"/>
      <c r="M235" s="124"/>
      <c r="N235" s="219"/>
      <c r="O235" s="124"/>
      <c r="P235" s="219"/>
      <c r="Q235" s="124"/>
      <c r="R235" s="219"/>
      <c r="S235" s="124"/>
      <c r="T235" s="219"/>
      <c r="U235" s="124"/>
      <c r="V235" s="221"/>
      <c r="W235" s="124"/>
      <c r="X235" s="219"/>
      <c r="Y235" s="124"/>
      <c r="Z235" s="221"/>
      <c r="AA235" s="124"/>
      <c r="AB235" s="321"/>
      <c r="AC235" s="124"/>
      <c r="AD235" s="321"/>
      <c r="AE235" s="124"/>
      <c r="AF235" s="219"/>
      <c r="AG235" s="124"/>
      <c r="AH235" s="321"/>
      <c r="AI235" s="124"/>
      <c r="AJ235" s="321"/>
    </row>
    <row r="236" spans="4:36">
      <c r="D236" s="230"/>
      <c r="F236" s="238"/>
      <c r="G236" s="238"/>
      <c r="H236" s="320"/>
      <c r="I236" s="238"/>
      <c r="J236" s="320"/>
      <c r="K236" s="238"/>
      <c r="L236" s="320"/>
      <c r="M236" s="238"/>
      <c r="N236" s="320"/>
      <c r="O236" s="238"/>
      <c r="P236" s="320"/>
      <c r="Q236" s="238"/>
      <c r="R236" s="320"/>
      <c r="S236" s="238"/>
      <c r="T236" s="320"/>
      <c r="U236" s="238"/>
      <c r="V236" s="321"/>
      <c r="W236" s="238"/>
      <c r="X236" s="320"/>
      <c r="Y236" s="238"/>
      <c r="Z236" s="321"/>
      <c r="AA236" s="238"/>
      <c r="AB236" s="221"/>
      <c r="AC236" s="238"/>
      <c r="AD236" s="221"/>
      <c r="AE236" s="238"/>
      <c r="AF236" s="320"/>
      <c r="AG236" s="238"/>
      <c r="AH236" s="221"/>
      <c r="AI236" s="238"/>
      <c r="AJ236" s="221"/>
    </row>
    <row r="237" spans="4:36">
      <c r="D237" s="230"/>
      <c r="F237" s="238"/>
      <c r="G237" s="238"/>
      <c r="H237" s="219"/>
      <c r="I237" s="238"/>
      <c r="J237" s="219"/>
      <c r="K237" s="238"/>
      <c r="L237" s="219"/>
      <c r="M237" s="238"/>
      <c r="N237" s="219"/>
      <c r="O237" s="238"/>
      <c r="P237" s="219"/>
      <c r="Q237" s="238"/>
      <c r="R237" s="219"/>
      <c r="S237" s="238"/>
      <c r="T237" s="219"/>
      <c r="U237" s="238"/>
      <c r="V237" s="221"/>
      <c r="W237" s="238"/>
      <c r="X237" s="219"/>
      <c r="Y237" s="238"/>
      <c r="Z237" s="221"/>
      <c r="AA237" s="238"/>
      <c r="AB237" s="221"/>
      <c r="AC237" s="238"/>
      <c r="AD237" s="221"/>
      <c r="AE237" s="238"/>
      <c r="AF237" s="219"/>
      <c r="AG237" s="238"/>
      <c r="AH237" s="221"/>
      <c r="AI237" s="238"/>
      <c r="AJ237" s="221"/>
    </row>
    <row r="238" spans="4:36">
      <c r="D238" s="230"/>
      <c r="F238" s="238"/>
      <c r="G238" s="238"/>
      <c r="H238" s="219"/>
      <c r="I238" s="238"/>
      <c r="J238" s="219"/>
      <c r="K238" s="238"/>
      <c r="L238" s="219"/>
      <c r="M238" s="238"/>
      <c r="N238" s="219"/>
      <c r="O238" s="238"/>
      <c r="P238" s="219"/>
      <c r="Q238" s="238"/>
      <c r="R238" s="219"/>
      <c r="S238" s="238"/>
      <c r="T238" s="219"/>
      <c r="U238" s="238"/>
      <c r="V238" s="221"/>
      <c r="W238" s="238"/>
      <c r="X238" s="219"/>
      <c r="Y238" s="238"/>
      <c r="Z238" s="221"/>
      <c r="AA238" s="238"/>
      <c r="AB238" s="221"/>
      <c r="AC238" s="238"/>
      <c r="AD238" s="221"/>
      <c r="AE238" s="238"/>
      <c r="AF238" s="219"/>
      <c r="AG238" s="238"/>
      <c r="AH238" s="221"/>
      <c r="AI238" s="238"/>
      <c r="AJ238" s="221"/>
    </row>
    <row r="239" spans="4:36">
      <c r="D239" s="230"/>
      <c r="F239" s="124"/>
      <c r="G239" s="124"/>
      <c r="H239" s="219"/>
      <c r="I239" s="124"/>
      <c r="J239" s="219"/>
      <c r="K239" s="124"/>
      <c r="L239" s="219"/>
      <c r="M239" s="124"/>
      <c r="N239" s="219"/>
      <c r="O239" s="124"/>
      <c r="P239" s="219"/>
      <c r="Q239" s="124"/>
      <c r="R239" s="219"/>
      <c r="S239" s="124"/>
      <c r="T239" s="219"/>
      <c r="U239" s="124"/>
      <c r="V239" s="221"/>
      <c r="W239" s="124"/>
      <c r="X239" s="219"/>
      <c r="Y239" s="124"/>
      <c r="Z239" s="221"/>
      <c r="AA239" s="124"/>
      <c r="AB239" s="221"/>
      <c r="AC239" s="124"/>
      <c r="AD239" s="221"/>
      <c r="AE239" s="124"/>
      <c r="AF239" s="219"/>
      <c r="AG239" s="124"/>
      <c r="AH239" s="221"/>
      <c r="AI239" s="124"/>
      <c r="AJ239" s="221"/>
    </row>
    <row r="240" spans="4:36">
      <c r="D240" s="230"/>
      <c r="F240" s="124"/>
      <c r="G240" s="124"/>
      <c r="H240" s="219"/>
      <c r="I240" s="124"/>
      <c r="J240" s="219"/>
      <c r="K240" s="124"/>
      <c r="L240" s="219"/>
      <c r="M240" s="124"/>
      <c r="N240" s="219"/>
      <c r="O240" s="124"/>
      <c r="P240" s="219"/>
      <c r="Q240" s="124"/>
      <c r="R240" s="219"/>
      <c r="S240" s="124"/>
      <c r="T240" s="219"/>
      <c r="U240" s="124"/>
      <c r="V240" s="221"/>
      <c r="W240" s="124"/>
      <c r="X240" s="219"/>
      <c r="Y240" s="124"/>
      <c r="Z240" s="221"/>
      <c r="AA240" s="124"/>
      <c r="AB240" s="221"/>
      <c r="AC240" s="124"/>
      <c r="AD240" s="221"/>
      <c r="AE240" s="124"/>
      <c r="AF240" s="219"/>
      <c r="AG240" s="124"/>
      <c r="AH240" s="221"/>
      <c r="AI240" s="124"/>
      <c r="AJ240" s="221"/>
    </row>
    <row r="241" spans="4:36">
      <c r="D241" s="230"/>
      <c r="F241" s="124"/>
      <c r="G241" s="124"/>
      <c r="H241" s="219"/>
      <c r="I241" s="124"/>
      <c r="J241" s="219"/>
      <c r="K241" s="124"/>
      <c r="L241" s="219"/>
      <c r="M241" s="124"/>
      <c r="N241" s="219"/>
      <c r="O241" s="124"/>
      <c r="P241" s="219"/>
      <c r="Q241" s="124"/>
      <c r="R241" s="219"/>
      <c r="S241" s="124"/>
      <c r="T241" s="219"/>
      <c r="U241" s="124"/>
      <c r="V241" s="221"/>
      <c r="W241" s="124"/>
      <c r="X241" s="219"/>
      <c r="Y241" s="124"/>
      <c r="Z241" s="221"/>
      <c r="AA241" s="124"/>
      <c r="AB241" s="221"/>
      <c r="AC241" s="124"/>
      <c r="AD241" s="221"/>
      <c r="AE241" s="124"/>
      <c r="AF241" s="219"/>
      <c r="AG241" s="124"/>
      <c r="AH241" s="221"/>
      <c r="AI241" s="124"/>
      <c r="AJ241" s="221"/>
    </row>
    <row r="242" spans="4:36">
      <c r="D242" s="230"/>
      <c r="F242" s="124"/>
      <c r="G242" s="124"/>
      <c r="H242" s="219"/>
      <c r="I242" s="124"/>
      <c r="J242" s="219"/>
      <c r="K242" s="124"/>
      <c r="L242" s="219"/>
      <c r="M242" s="124"/>
      <c r="N242" s="219"/>
      <c r="O242" s="124"/>
      <c r="P242" s="219"/>
      <c r="Q242" s="124"/>
      <c r="R242" s="219"/>
      <c r="S242" s="124"/>
      <c r="T242" s="219"/>
      <c r="U242" s="124"/>
      <c r="V242" s="221"/>
      <c r="W242" s="124"/>
      <c r="X242" s="219"/>
      <c r="Y242" s="124"/>
      <c r="Z242" s="221"/>
      <c r="AA242" s="124"/>
      <c r="AB242" s="221"/>
      <c r="AC242" s="124"/>
      <c r="AD242" s="221"/>
      <c r="AE242" s="124"/>
      <c r="AF242" s="219"/>
      <c r="AG242" s="124"/>
      <c r="AH242" s="221"/>
      <c r="AI242" s="124"/>
      <c r="AJ242" s="221"/>
    </row>
    <row r="243" spans="4:36">
      <c r="D243" s="230"/>
      <c r="F243" s="124"/>
      <c r="G243" s="124"/>
      <c r="H243" s="219"/>
      <c r="I243" s="124"/>
      <c r="J243" s="219"/>
      <c r="K243" s="124"/>
      <c r="L243" s="219"/>
      <c r="M243" s="124"/>
      <c r="N243" s="219"/>
      <c r="O243" s="124"/>
      <c r="P243" s="219"/>
      <c r="Q243" s="124"/>
      <c r="R243" s="219"/>
      <c r="S243" s="124"/>
      <c r="T243" s="219"/>
      <c r="U243" s="124"/>
      <c r="V243" s="221"/>
      <c r="W243" s="124"/>
      <c r="X243" s="219"/>
      <c r="Y243" s="124"/>
      <c r="Z243" s="221"/>
      <c r="AA243" s="124"/>
      <c r="AB243" s="221"/>
      <c r="AC243" s="124"/>
      <c r="AD243" s="221"/>
      <c r="AE243" s="124"/>
      <c r="AF243" s="219"/>
      <c r="AG243" s="124"/>
      <c r="AH243" s="221"/>
      <c r="AI243" s="124"/>
      <c r="AJ243" s="221"/>
    </row>
    <row r="244" spans="4:36">
      <c r="D244" s="230"/>
      <c r="F244" s="124"/>
      <c r="G244" s="124"/>
      <c r="H244" s="219"/>
      <c r="I244" s="124"/>
      <c r="J244" s="219"/>
      <c r="K244" s="124"/>
      <c r="L244" s="219"/>
      <c r="M244" s="124"/>
      <c r="N244" s="219"/>
      <c r="O244" s="124"/>
      <c r="P244" s="219"/>
      <c r="Q244" s="124"/>
      <c r="R244" s="219"/>
      <c r="S244" s="124"/>
      <c r="T244" s="219"/>
      <c r="U244" s="124"/>
      <c r="V244" s="221"/>
      <c r="W244" s="124"/>
      <c r="X244" s="219"/>
      <c r="Y244" s="124"/>
      <c r="Z244" s="221"/>
      <c r="AA244" s="124"/>
      <c r="AB244" s="221"/>
      <c r="AC244" s="124"/>
      <c r="AD244" s="221"/>
      <c r="AE244" s="124"/>
      <c r="AF244" s="219"/>
      <c r="AG244" s="124"/>
      <c r="AH244" s="221"/>
      <c r="AI244" s="124"/>
      <c r="AJ244" s="221"/>
    </row>
    <row r="245" spans="4:36" ht="9" customHeight="1">
      <c r="D245" s="230"/>
      <c r="F245" s="124"/>
      <c r="G245" s="124"/>
      <c r="H245" s="219"/>
      <c r="I245" s="124"/>
      <c r="J245" s="219"/>
      <c r="K245" s="124"/>
      <c r="L245" s="219"/>
      <c r="M245" s="124"/>
      <c r="N245" s="219"/>
      <c r="O245" s="124"/>
      <c r="P245" s="219"/>
      <c r="Q245" s="124"/>
      <c r="R245" s="219"/>
      <c r="S245" s="124"/>
      <c r="T245" s="219"/>
      <c r="U245" s="124"/>
      <c r="V245" s="221"/>
      <c r="W245" s="124"/>
      <c r="X245" s="219"/>
      <c r="Y245" s="124"/>
      <c r="Z245" s="221"/>
      <c r="AA245" s="124"/>
      <c r="AB245" s="221"/>
      <c r="AC245" s="124"/>
      <c r="AD245" s="221"/>
      <c r="AE245" s="124"/>
      <c r="AF245" s="219"/>
      <c r="AG245" s="124"/>
      <c r="AH245" s="221"/>
      <c r="AI245" s="124"/>
      <c r="AJ245" s="221"/>
    </row>
    <row r="246" spans="4:36">
      <c r="D246" s="230"/>
      <c r="F246" s="124"/>
      <c r="G246" s="124"/>
      <c r="H246" s="219"/>
      <c r="I246" s="124"/>
      <c r="J246" s="219"/>
      <c r="K246" s="124"/>
      <c r="L246" s="219"/>
      <c r="M246" s="124"/>
      <c r="N246" s="219"/>
      <c r="O246" s="124"/>
      <c r="P246" s="219"/>
      <c r="Q246" s="124"/>
      <c r="R246" s="219"/>
      <c r="S246" s="124"/>
      <c r="T246" s="219"/>
      <c r="U246" s="124"/>
      <c r="V246" s="221"/>
      <c r="W246" s="124"/>
      <c r="X246" s="219"/>
      <c r="Y246" s="124"/>
      <c r="Z246" s="221"/>
      <c r="AA246" s="124"/>
      <c r="AB246" s="221"/>
      <c r="AC246" s="124"/>
      <c r="AD246" s="221"/>
      <c r="AE246" s="124"/>
      <c r="AF246" s="219"/>
      <c r="AG246" s="124"/>
      <c r="AH246" s="221"/>
      <c r="AI246" s="124"/>
      <c r="AJ246" s="221"/>
    </row>
    <row r="247" spans="4:36">
      <c r="D247" s="230"/>
      <c r="F247" s="124"/>
      <c r="G247" s="124"/>
      <c r="H247" s="219"/>
      <c r="I247" s="124"/>
      <c r="J247" s="219"/>
      <c r="K247" s="124"/>
      <c r="L247" s="219"/>
      <c r="M247" s="124"/>
      <c r="N247" s="219"/>
      <c r="O247" s="124"/>
      <c r="P247" s="219"/>
      <c r="Q247" s="124"/>
      <c r="R247" s="219"/>
      <c r="S247" s="124"/>
      <c r="T247" s="219"/>
      <c r="U247" s="124"/>
      <c r="V247" s="221"/>
      <c r="W247" s="124"/>
      <c r="X247" s="219"/>
      <c r="Y247" s="124"/>
      <c r="Z247" s="221"/>
      <c r="AA247" s="124"/>
      <c r="AB247" s="221"/>
      <c r="AC247" s="124"/>
      <c r="AD247" s="221"/>
      <c r="AE247" s="124"/>
      <c r="AF247" s="219"/>
      <c r="AG247" s="124"/>
      <c r="AH247" s="221"/>
      <c r="AI247" s="124"/>
      <c r="AJ247" s="221"/>
    </row>
    <row r="248" spans="4:36">
      <c r="D248" s="230"/>
      <c r="F248" s="124"/>
      <c r="G248" s="124"/>
      <c r="H248" s="219"/>
      <c r="I248" s="124"/>
      <c r="J248" s="219"/>
      <c r="K248" s="124"/>
      <c r="L248" s="219"/>
      <c r="M248" s="124"/>
      <c r="N248" s="219"/>
      <c r="O248" s="124"/>
      <c r="P248" s="219"/>
      <c r="Q248" s="124"/>
      <c r="R248" s="219"/>
      <c r="S248" s="124"/>
      <c r="T248" s="219"/>
      <c r="U248" s="124"/>
      <c r="V248" s="221"/>
      <c r="W248" s="124"/>
      <c r="X248" s="219"/>
      <c r="Y248" s="124"/>
      <c r="Z248" s="221"/>
      <c r="AA248" s="124"/>
      <c r="AB248" s="221"/>
      <c r="AC248" s="124"/>
      <c r="AD248" s="221"/>
      <c r="AE248" s="124"/>
      <c r="AF248" s="219"/>
      <c r="AG248" s="124"/>
      <c r="AH248" s="221"/>
      <c r="AI248" s="124"/>
      <c r="AJ248" s="221"/>
    </row>
    <row r="249" spans="4:36">
      <c r="D249" s="230"/>
      <c r="F249" s="124"/>
      <c r="G249" s="124"/>
      <c r="H249" s="219"/>
      <c r="I249" s="124"/>
      <c r="J249" s="219"/>
      <c r="K249" s="124"/>
      <c r="L249" s="219"/>
      <c r="M249" s="124"/>
      <c r="N249" s="219"/>
      <c r="O249" s="124"/>
      <c r="P249" s="219"/>
      <c r="Q249" s="124"/>
      <c r="R249" s="219"/>
      <c r="S249" s="124"/>
      <c r="T249" s="219"/>
      <c r="U249" s="124"/>
      <c r="V249" s="221"/>
      <c r="W249" s="124"/>
      <c r="X249" s="219"/>
      <c r="Y249" s="124"/>
      <c r="Z249" s="221"/>
      <c r="AA249" s="124"/>
      <c r="AB249" s="221"/>
      <c r="AC249" s="124"/>
      <c r="AD249" s="221"/>
      <c r="AE249" s="124"/>
      <c r="AF249" s="219"/>
      <c r="AG249" s="124"/>
      <c r="AH249" s="221"/>
      <c r="AI249" s="124"/>
      <c r="AJ249" s="221"/>
    </row>
    <row r="250" spans="4:36">
      <c r="D250" s="230"/>
      <c r="F250" s="124"/>
      <c r="G250" s="124"/>
      <c r="H250" s="219"/>
      <c r="I250" s="124"/>
      <c r="J250" s="219"/>
      <c r="K250" s="124"/>
      <c r="L250" s="219"/>
      <c r="M250" s="124"/>
      <c r="N250" s="219"/>
      <c r="O250" s="124"/>
      <c r="P250" s="219"/>
      <c r="Q250" s="124"/>
      <c r="R250" s="219"/>
      <c r="S250" s="124"/>
      <c r="T250" s="219"/>
      <c r="U250" s="124"/>
      <c r="V250" s="221"/>
      <c r="W250" s="124"/>
      <c r="X250" s="219"/>
      <c r="Y250" s="124"/>
      <c r="Z250" s="221"/>
      <c r="AA250" s="124"/>
      <c r="AB250" s="221"/>
      <c r="AC250" s="124"/>
      <c r="AD250" s="221"/>
      <c r="AE250" s="124"/>
      <c r="AF250" s="219"/>
      <c r="AG250" s="124"/>
      <c r="AH250" s="221"/>
      <c r="AI250" s="124"/>
      <c r="AJ250" s="221"/>
    </row>
    <row r="251" spans="4:36" ht="10.5" customHeight="1">
      <c r="D251" s="236"/>
      <c r="F251" s="124"/>
      <c r="G251" s="124"/>
      <c r="H251" s="219"/>
      <c r="I251" s="124"/>
      <c r="J251" s="219"/>
      <c r="K251" s="124"/>
      <c r="L251" s="219"/>
      <c r="M251" s="124"/>
      <c r="N251" s="219"/>
      <c r="O251" s="124"/>
      <c r="P251" s="219"/>
      <c r="Q251" s="124"/>
      <c r="R251" s="219"/>
      <c r="S251" s="124"/>
      <c r="T251" s="219"/>
      <c r="U251" s="124"/>
      <c r="V251" s="221"/>
      <c r="W251" s="124"/>
      <c r="X251" s="219"/>
      <c r="Y251" s="124"/>
      <c r="Z251" s="221"/>
      <c r="AA251" s="124"/>
      <c r="AB251" s="221"/>
      <c r="AC251" s="124"/>
      <c r="AD251" s="221"/>
      <c r="AE251" s="124"/>
      <c r="AF251" s="219"/>
      <c r="AG251" s="124"/>
      <c r="AH251" s="221"/>
      <c r="AI251" s="124"/>
      <c r="AJ251" s="221"/>
    </row>
    <row r="252" spans="4:36">
      <c r="D252" s="323"/>
      <c r="F252" s="124"/>
      <c r="G252" s="124"/>
      <c r="H252" s="219"/>
      <c r="I252" s="124"/>
      <c r="J252" s="219"/>
      <c r="K252" s="124"/>
      <c r="L252" s="219"/>
      <c r="M252" s="124"/>
      <c r="N252" s="219"/>
      <c r="O252" s="124"/>
      <c r="P252" s="219"/>
      <c r="Q252" s="124"/>
      <c r="R252" s="219"/>
      <c r="S252" s="124"/>
      <c r="T252" s="219"/>
      <c r="U252" s="124"/>
      <c r="V252" s="221"/>
      <c r="W252" s="124"/>
      <c r="X252" s="219"/>
      <c r="Y252" s="124"/>
      <c r="Z252" s="221"/>
      <c r="AA252" s="124"/>
      <c r="AB252" s="221"/>
      <c r="AC252" s="124"/>
      <c r="AD252" s="221"/>
      <c r="AE252" s="124"/>
      <c r="AF252" s="219"/>
      <c r="AG252" s="124"/>
      <c r="AH252" s="221"/>
      <c r="AI252" s="124"/>
      <c r="AJ252" s="221"/>
    </row>
    <row r="253" spans="4:36" ht="6.75" customHeight="1">
      <c r="D253" s="236"/>
      <c r="F253" s="124"/>
      <c r="G253" s="124"/>
      <c r="H253" s="219"/>
      <c r="I253" s="124"/>
      <c r="J253" s="219"/>
      <c r="K253" s="124"/>
      <c r="L253" s="219"/>
      <c r="M253" s="124"/>
      <c r="N253" s="219"/>
      <c r="O253" s="124"/>
      <c r="P253" s="219"/>
      <c r="Q253" s="124"/>
      <c r="R253" s="219"/>
      <c r="S253" s="124"/>
      <c r="T253" s="219"/>
      <c r="U253" s="124"/>
      <c r="V253" s="221"/>
      <c r="W253" s="124"/>
      <c r="X253" s="219"/>
      <c r="Y253" s="124"/>
      <c r="Z253" s="221"/>
      <c r="AA253" s="124"/>
      <c r="AB253" s="221"/>
      <c r="AC253" s="124"/>
      <c r="AD253" s="221"/>
      <c r="AE253" s="124"/>
      <c r="AF253" s="219"/>
      <c r="AG253" s="124"/>
      <c r="AH253" s="221"/>
      <c r="AI253" s="124"/>
      <c r="AJ253" s="221"/>
    </row>
    <row r="254" spans="4:36">
      <c r="D254" s="240"/>
      <c r="F254" s="124"/>
      <c r="G254" s="124"/>
      <c r="H254" s="219"/>
      <c r="I254" s="124"/>
      <c r="J254" s="219"/>
      <c r="K254" s="124"/>
      <c r="L254" s="219"/>
      <c r="M254" s="124"/>
      <c r="N254" s="219"/>
      <c r="O254" s="124"/>
      <c r="P254" s="219"/>
      <c r="Q254" s="124"/>
      <c r="R254" s="219"/>
      <c r="S254" s="124"/>
      <c r="T254" s="219"/>
      <c r="U254" s="124"/>
      <c r="V254" s="221"/>
      <c r="W254" s="124"/>
      <c r="X254" s="219"/>
      <c r="Y254" s="124"/>
      <c r="Z254" s="221"/>
      <c r="AA254" s="124"/>
      <c r="AB254" s="221"/>
      <c r="AC254" s="124"/>
      <c r="AD254" s="221"/>
      <c r="AE254" s="124"/>
      <c r="AF254" s="219"/>
      <c r="AG254" s="124"/>
      <c r="AH254" s="221"/>
      <c r="AI254" s="124"/>
      <c r="AJ254" s="221"/>
    </row>
    <row r="255" spans="4:36">
      <c r="D255" s="230"/>
      <c r="F255" s="124"/>
      <c r="G255" s="124"/>
      <c r="H255" s="219"/>
      <c r="I255" s="124"/>
      <c r="J255" s="219"/>
      <c r="K255" s="124"/>
      <c r="L255" s="219"/>
      <c r="M255" s="124"/>
      <c r="N255" s="219"/>
      <c r="O255" s="124"/>
      <c r="P255" s="219"/>
      <c r="Q255" s="124"/>
      <c r="R255" s="219"/>
      <c r="S255" s="124"/>
      <c r="T255" s="219"/>
      <c r="U255" s="124"/>
      <c r="V255" s="221"/>
      <c r="W255" s="124"/>
      <c r="X255" s="219"/>
      <c r="Y255" s="124"/>
      <c r="Z255" s="221"/>
      <c r="AA255" s="124"/>
      <c r="AB255" s="221"/>
      <c r="AC255" s="124"/>
      <c r="AD255" s="221"/>
      <c r="AE255" s="124"/>
      <c r="AF255" s="219"/>
      <c r="AG255" s="124"/>
      <c r="AH255" s="221"/>
      <c r="AI255" s="124"/>
      <c r="AJ255" s="221"/>
    </row>
    <row r="256" spans="4:36">
      <c r="D256" s="230"/>
      <c r="F256" s="124"/>
      <c r="G256" s="124"/>
      <c r="H256" s="219"/>
      <c r="I256" s="124"/>
      <c r="J256" s="219"/>
      <c r="K256" s="124"/>
      <c r="L256" s="219"/>
      <c r="M256" s="124"/>
      <c r="N256" s="219"/>
      <c r="O256" s="124"/>
      <c r="P256" s="219"/>
      <c r="Q256" s="124"/>
      <c r="R256" s="219"/>
      <c r="S256" s="124"/>
      <c r="T256" s="219"/>
      <c r="U256" s="124"/>
      <c r="V256" s="221"/>
      <c r="W256" s="124"/>
      <c r="X256" s="219"/>
      <c r="Y256" s="124"/>
      <c r="Z256" s="221"/>
      <c r="AA256" s="124"/>
      <c r="AB256" s="221"/>
      <c r="AC256" s="124"/>
      <c r="AD256" s="221"/>
      <c r="AE256" s="124"/>
      <c r="AF256" s="219"/>
      <c r="AG256" s="124"/>
      <c r="AH256" s="221"/>
      <c r="AI256" s="124"/>
      <c r="AJ256" s="221"/>
    </row>
    <row r="257" spans="4:36">
      <c r="D257" s="230"/>
      <c r="F257" s="124"/>
      <c r="G257" s="124"/>
      <c r="H257" s="219"/>
      <c r="I257" s="124"/>
      <c r="J257" s="219"/>
      <c r="K257" s="124"/>
      <c r="L257" s="219"/>
      <c r="M257" s="124"/>
      <c r="N257" s="219"/>
      <c r="O257" s="124"/>
      <c r="P257" s="219"/>
      <c r="Q257" s="124"/>
      <c r="R257" s="219"/>
      <c r="S257" s="124"/>
      <c r="T257" s="219"/>
      <c r="U257" s="124"/>
      <c r="V257" s="221"/>
      <c r="W257" s="124"/>
      <c r="X257" s="219"/>
      <c r="Y257" s="124"/>
      <c r="Z257" s="221"/>
      <c r="AA257" s="124"/>
      <c r="AB257" s="221"/>
      <c r="AC257" s="124"/>
      <c r="AD257" s="221"/>
      <c r="AE257" s="124"/>
      <c r="AF257" s="219"/>
      <c r="AG257" s="124"/>
      <c r="AH257" s="221"/>
      <c r="AI257" s="124"/>
      <c r="AJ257" s="221"/>
    </row>
    <row r="258" spans="4:36">
      <c r="D258" s="230"/>
      <c r="F258" s="124"/>
      <c r="G258" s="124"/>
      <c r="H258" s="219"/>
      <c r="I258" s="124"/>
      <c r="J258" s="219"/>
      <c r="K258" s="124"/>
      <c r="L258" s="219"/>
      <c r="M258" s="124"/>
      <c r="N258" s="219"/>
      <c r="O258" s="124"/>
      <c r="P258" s="219"/>
      <c r="Q258" s="124"/>
      <c r="R258" s="219"/>
      <c r="S258" s="124"/>
      <c r="T258" s="219"/>
      <c r="U258" s="124"/>
      <c r="V258" s="221"/>
      <c r="W258" s="124"/>
      <c r="X258" s="219"/>
      <c r="Y258" s="124"/>
      <c r="Z258" s="221"/>
      <c r="AA258" s="124"/>
      <c r="AB258" s="221"/>
      <c r="AC258" s="124"/>
      <c r="AD258" s="221"/>
      <c r="AE258" s="124"/>
      <c r="AF258" s="219"/>
      <c r="AG258" s="124"/>
      <c r="AH258" s="221"/>
      <c r="AI258" s="124"/>
      <c r="AJ258" s="221"/>
    </row>
    <row r="259" spans="4:36">
      <c r="D259" s="230"/>
      <c r="F259" s="124"/>
      <c r="G259" s="124"/>
      <c r="H259" s="219"/>
      <c r="I259" s="124"/>
      <c r="J259" s="219"/>
      <c r="K259" s="124"/>
      <c r="L259" s="219"/>
      <c r="M259" s="124"/>
      <c r="N259" s="219"/>
      <c r="O259" s="124"/>
      <c r="P259" s="219"/>
      <c r="Q259" s="124"/>
      <c r="R259" s="219"/>
      <c r="S259" s="124"/>
      <c r="T259" s="219"/>
      <c r="U259" s="124"/>
      <c r="V259" s="221"/>
      <c r="W259" s="124"/>
      <c r="X259" s="219"/>
      <c r="Y259" s="124"/>
      <c r="Z259" s="221"/>
      <c r="AA259" s="124"/>
      <c r="AB259" s="221"/>
      <c r="AC259" s="124"/>
      <c r="AD259" s="221"/>
      <c r="AE259" s="124"/>
      <c r="AF259" s="219"/>
      <c r="AG259" s="124"/>
      <c r="AH259" s="221"/>
      <c r="AI259" s="124"/>
      <c r="AJ259" s="221"/>
    </row>
    <row r="260" spans="4:36">
      <c r="D260" s="230"/>
      <c r="F260" s="124"/>
      <c r="G260" s="124"/>
      <c r="H260" s="219"/>
      <c r="I260" s="124"/>
      <c r="J260" s="219"/>
      <c r="K260" s="124"/>
      <c r="L260" s="219"/>
      <c r="M260" s="124"/>
      <c r="N260" s="219"/>
      <c r="O260" s="124"/>
      <c r="P260" s="219"/>
      <c r="Q260" s="124"/>
      <c r="R260" s="219"/>
      <c r="S260" s="124"/>
      <c r="T260" s="219"/>
      <c r="U260" s="124"/>
      <c r="V260" s="221"/>
      <c r="W260" s="124"/>
      <c r="X260" s="219"/>
      <c r="Y260" s="124"/>
      <c r="Z260" s="221"/>
      <c r="AA260" s="124"/>
      <c r="AB260" s="221"/>
      <c r="AC260" s="124"/>
      <c r="AD260" s="221"/>
      <c r="AE260" s="124"/>
      <c r="AF260" s="219"/>
      <c r="AG260" s="124"/>
      <c r="AH260" s="221"/>
      <c r="AI260" s="124"/>
      <c r="AJ260" s="221"/>
    </row>
    <row r="261" spans="4:36">
      <c r="D261" s="230"/>
      <c r="F261" s="124"/>
      <c r="G261" s="124"/>
      <c r="H261" s="219"/>
      <c r="I261" s="124"/>
      <c r="J261" s="219"/>
      <c r="K261" s="124"/>
      <c r="L261" s="219"/>
      <c r="M261" s="124"/>
      <c r="N261" s="219"/>
      <c r="O261" s="124"/>
      <c r="P261" s="219"/>
      <c r="Q261" s="124"/>
      <c r="R261" s="219"/>
      <c r="S261" s="124"/>
      <c r="T261" s="219"/>
      <c r="U261" s="124"/>
      <c r="V261" s="221"/>
      <c r="W261" s="124"/>
      <c r="X261" s="219"/>
      <c r="Y261" s="124"/>
      <c r="Z261" s="221"/>
      <c r="AA261" s="124"/>
      <c r="AB261" s="221"/>
      <c r="AC261" s="124"/>
      <c r="AD261" s="221"/>
      <c r="AE261" s="124"/>
      <c r="AF261" s="219"/>
      <c r="AG261" s="124"/>
      <c r="AH261" s="221"/>
      <c r="AI261" s="124"/>
      <c r="AJ261" s="221"/>
    </row>
    <row r="262" spans="4:36">
      <c r="D262" s="230"/>
      <c r="F262" s="124"/>
      <c r="G262" s="124"/>
      <c r="H262" s="219"/>
      <c r="I262" s="124"/>
      <c r="J262" s="219"/>
      <c r="K262" s="124"/>
      <c r="L262" s="219"/>
      <c r="M262" s="124"/>
      <c r="N262" s="219"/>
      <c r="O262" s="124"/>
      <c r="P262" s="219"/>
      <c r="Q262" s="124"/>
      <c r="R262" s="219"/>
      <c r="S262" s="124"/>
      <c r="T262" s="219"/>
      <c r="U262" s="124"/>
      <c r="V262" s="221"/>
      <c r="W262" s="124"/>
      <c r="X262" s="219"/>
      <c r="Y262" s="124"/>
      <c r="Z262" s="221"/>
      <c r="AA262" s="124"/>
      <c r="AB262" s="221"/>
      <c r="AC262" s="124"/>
      <c r="AD262" s="221"/>
      <c r="AE262" s="124"/>
      <c r="AF262" s="219"/>
      <c r="AG262" s="124"/>
      <c r="AH262" s="221"/>
      <c r="AI262" s="124"/>
      <c r="AJ262" s="221"/>
    </row>
    <row r="263" spans="4:36">
      <c r="D263" s="230"/>
      <c r="F263" s="124"/>
      <c r="G263" s="124"/>
      <c r="H263" s="219"/>
      <c r="I263" s="124"/>
      <c r="J263" s="219"/>
      <c r="K263" s="124"/>
      <c r="L263" s="219"/>
      <c r="M263" s="124"/>
      <c r="N263" s="219"/>
      <c r="O263" s="124"/>
      <c r="P263" s="219"/>
      <c r="Q263" s="124"/>
      <c r="R263" s="219"/>
      <c r="S263" s="124"/>
      <c r="T263" s="219"/>
      <c r="U263" s="124"/>
      <c r="V263" s="221"/>
      <c r="W263" s="124"/>
      <c r="X263" s="219"/>
      <c r="Y263" s="124"/>
      <c r="Z263" s="221"/>
      <c r="AA263" s="124"/>
      <c r="AB263" s="221"/>
      <c r="AC263" s="124"/>
      <c r="AD263" s="221"/>
      <c r="AE263" s="124"/>
      <c r="AF263" s="219"/>
      <c r="AG263" s="124"/>
      <c r="AH263" s="221"/>
      <c r="AI263" s="124"/>
      <c r="AJ263" s="221"/>
    </row>
    <row r="264" spans="4:36">
      <c r="D264" s="230"/>
      <c r="F264" s="124"/>
      <c r="G264" s="124"/>
      <c r="H264" s="219"/>
      <c r="I264" s="124"/>
      <c r="J264" s="219"/>
      <c r="K264" s="124"/>
      <c r="L264" s="219"/>
      <c r="M264" s="124"/>
      <c r="N264" s="219"/>
      <c r="O264" s="124"/>
      <c r="P264" s="219"/>
      <c r="Q264" s="124"/>
      <c r="R264" s="219"/>
      <c r="S264" s="124"/>
      <c r="T264" s="219"/>
      <c r="U264" s="124"/>
      <c r="V264" s="221"/>
      <c r="W264" s="124"/>
      <c r="X264" s="219"/>
      <c r="Y264" s="124"/>
      <c r="Z264" s="221"/>
      <c r="AA264" s="124"/>
      <c r="AB264" s="221"/>
      <c r="AC264" s="124"/>
      <c r="AD264" s="221"/>
      <c r="AE264" s="124"/>
      <c r="AF264" s="219"/>
      <c r="AG264" s="124"/>
      <c r="AH264" s="221"/>
      <c r="AI264" s="124"/>
      <c r="AJ264" s="221"/>
    </row>
    <row r="265" spans="4:36">
      <c r="D265" s="230"/>
      <c r="F265" s="124"/>
      <c r="G265" s="124"/>
      <c r="H265" s="219"/>
      <c r="I265" s="124"/>
      <c r="J265" s="219"/>
      <c r="K265" s="124"/>
      <c r="L265" s="219"/>
      <c r="M265" s="124"/>
      <c r="N265" s="219"/>
      <c r="O265" s="124"/>
      <c r="P265" s="219"/>
      <c r="Q265" s="124"/>
      <c r="R265" s="219"/>
      <c r="S265" s="124"/>
      <c r="T265" s="219"/>
      <c r="U265" s="124"/>
      <c r="V265" s="221"/>
      <c r="W265" s="124"/>
      <c r="X265" s="219"/>
      <c r="Y265" s="124"/>
      <c r="Z265" s="221"/>
      <c r="AA265" s="124"/>
      <c r="AB265" s="221"/>
      <c r="AC265" s="124"/>
      <c r="AD265" s="221"/>
      <c r="AE265" s="124"/>
      <c r="AF265" s="219"/>
      <c r="AG265" s="124"/>
      <c r="AH265" s="221"/>
      <c r="AI265" s="124"/>
      <c r="AJ265" s="221"/>
    </row>
    <row r="266" spans="4:36">
      <c r="D266" s="230"/>
      <c r="F266" s="124"/>
      <c r="G266" s="124"/>
      <c r="H266" s="219"/>
      <c r="I266" s="124"/>
      <c r="J266" s="219"/>
      <c r="K266" s="124"/>
      <c r="L266" s="219"/>
      <c r="M266" s="124"/>
      <c r="N266" s="219"/>
      <c r="O266" s="124"/>
      <c r="P266" s="219"/>
      <c r="Q266" s="124"/>
      <c r="R266" s="219"/>
      <c r="S266" s="124"/>
      <c r="T266" s="219"/>
      <c r="U266" s="124"/>
      <c r="V266" s="221"/>
      <c r="W266" s="124"/>
      <c r="X266" s="219"/>
      <c r="Y266" s="124"/>
      <c r="Z266" s="221"/>
      <c r="AA266" s="124"/>
      <c r="AB266" s="221"/>
      <c r="AC266" s="124"/>
      <c r="AD266" s="221"/>
      <c r="AE266" s="124"/>
      <c r="AF266" s="219"/>
      <c r="AG266" s="124"/>
      <c r="AH266" s="221"/>
      <c r="AI266" s="124"/>
      <c r="AJ266" s="221"/>
    </row>
    <row r="267" spans="4:36">
      <c r="D267" s="230"/>
      <c r="F267" s="124"/>
      <c r="G267" s="124"/>
      <c r="H267" s="219"/>
      <c r="I267" s="124"/>
      <c r="J267" s="219"/>
      <c r="K267" s="124"/>
      <c r="L267" s="219"/>
      <c r="M267" s="124"/>
      <c r="N267" s="219"/>
      <c r="O267" s="124"/>
      <c r="P267" s="219"/>
      <c r="Q267" s="124"/>
      <c r="R267" s="219"/>
      <c r="S267" s="124"/>
      <c r="T267" s="219"/>
      <c r="U267" s="124"/>
      <c r="V267" s="221"/>
      <c r="W267" s="124"/>
      <c r="X267" s="219"/>
      <c r="Y267" s="124"/>
      <c r="Z267" s="221"/>
      <c r="AA267" s="124"/>
      <c r="AB267" s="221"/>
      <c r="AC267" s="124"/>
      <c r="AD267" s="221"/>
      <c r="AE267" s="124"/>
      <c r="AF267" s="219"/>
      <c r="AG267" s="124"/>
      <c r="AH267" s="221"/>
      <c r="AI267" s="124"/>
      <c r="AJ267" s="221"/>
    </row>
    <row r="268" spans="4:36">
      <c r="D268" s="230"/>
      <c r="F268" s="124"/>
      <c r="G268" s="124"/>
      <c r="H268" s="219"/>
      <c r="I268" s="124"/>
      <c r="J268" s="219"/>
      <c r="K268" s="124"/>
      <c r="L268" s="219"/>
      <c r="M268" s="124"/>
      <c r="N268" s="219"/>
      <c r="O268" s="124"/>
      <c r="P268" s="219"/>
      <c r="Q268" s="124"/>
      <c r="R268" s="219"/>
      <c r="S268" s="124"/>
      <c r="T268" s="219"/>
      <c r="U268" s="124"/>
      <c r="V268" s="221"/>
      <c r="W268" s="124"/>
      <c r="X268" s="219"/>
      <c r="Y268" s="124"/>
      <c r="Z268" s="221"/>
      <c r="AA268" s="124"/>
      <c r="AB268" s="221"/>
      <c r="AC268" s="124"/>
      <c r="AD268" s="221"/>
      <c r="AE268" s="124"/>
      <c r="AF268" s="219"/>
      <c r="AG268" s="124"/>
      <c r="AH268" s="221"/>
      <c r="AI268" s="124"/>
      <c r="AJ268" s="221"/>
    </row>
    <row r="269" spans="4:36">
      <c r="D269" s="230"/>
      <c r="F269" s="124"/>
      <c r="G269" s="124"/>
      <c r="H269" s="219"/>
      <c r="I269" s="124"/>
      <c r="J269" s="219"/>
      <c r="K269" s="124"/>
      <c r="L269" s="219"/>
      <c r="M269" s="124"/>
      <c r="N269" s="219"/>
      <c r="O269" s="124"/>
      <c r="P269" s="219"/>
      <c r="Q269" s="124"/>
      <c r="R269" s="219"/>
      <c r="S269" s="124"/>
      <c r="T269" s="219"/>
      <c r="U269" s="124"/>
      <c r="V269" s="221"/>
      <c r="W269" s="124"/>
      <c r="X269" s="219"/>
      <c r="Y269" s="124"/>
      <c r="Z269" s="221"/>
      <c r="AA269" s="124"/>
      <c r="AB269" s="221"/>
      <c r="AC269" s="124"/>
      <c r="AD269" s="221"/>
      <c r="AE269" s="124"/>
      <c r="AF269" s="219"/>
      <c r="AG269" s="124"/>
      <c r="AH269" s="221"/>
      <c r="AI269" s="124"/>
      <c r="AJ269" s="221"/>
    </row>
    <row r="270" spans="4:36" ht="6.75" customHeight="1">
      <c r="D270" s="230"/>
      <c r="F270" s="124"/>
      <c r="G270" s="124"/>
      <c r="H270" s="219"/>
      <c r="I270" s="124"/>
      <c r="J270" s="219"/>
      <c r="K270" s="124"/>
      <c r="L270" s="219"/>
      <c r="M270" s="124"/>
      <c r="N270" s="219"/>
      <c r="O270" s="124"/>
      <c r="P270" s="219"/>
      <c r="Q270" s="124"/>
      <c r="R270" s="219"/>
      <c r="S270" s="124"/>
      <c r="T270" s="219"/>
      <c r="U270" s="124"/>
      <c r="V270" s="221"/>
      <c r="W270" s="124"/>
      <c r="X270" s="219"/>
      <c r="Y270" s="124"/>
      <c r="Z270" s="221"/>
      <c r="AA270" s="124"/>
      <c r="AB270" s="221"/>
      <c r="AC270" s="124"/>
      <c r="AD270" s="221"/>
      <c r="AE270" s="124"/>
      <c r="AF270" s="219"/>
      <c r="AG270" s="124"/>
      <c r="AH270" s="221"/>
      <c r="AI270" s="124"/>
      <c r="AJ270" s="221"/>
    </row>
    <row r="271" spans="4:36">
      <c r="D271" s="236"/>
      <c r="F271" s="124"/>
      <c r="G271" s="124"/>
      <c r="H271" s="219"/>
      <c r="I271" s="124"/>
      <c r="J271" s="219"/>
      <c r="K271" s="124"/>
      <c r="L271" s="219"/>
      <c r="M271" s="124"/>
      <c r="N271" s="219"/>
      <c r="O271" s="124"/>
      <c r="P271" s="219"/>
      <c r="Q271" s="124"/>
      <c r="R271" s="219"/>
      <c r="S271" s="124"/>
      <c r="T271" s="219"/>
      <c r="U271" s="124"/>
      <c r="V271" s="221"/>
      <c r="W271" s="124"/>
      <c r="X271" s="219"/>
      <c r="Y271" s="124"/>
      <c r="Z271" s="221"/>
      <c r="AA271" s="124"/>
      <c r="AB271" s="221"/>
      <c r="AC271" s="124"/>
      <c r="AD271" s="221"/>
      <c r="AE271" s="124"/>
      <c r="AF271" s="219"/>
      <c r="AG271" s="124"/>
      <c r="AH271" s="221"/>
      <c r="AI271" s="124"/>
      <c r="AJ271" s="221"/>
    </row>
    <row r="272" spans="4:36" ht="6.75" customHeight="1">
      <c r="D272" s="236"/>
      <c r="F272" s="124"/>
      <c r="G272" s="124"/>
      <c r="H272" s="219"/>
      <c r="I272" s="124"/>
      <c r="J272" s="219"/>
      <c r="K272" s="124"/>
      <c r="L272" s="219"/>
      <c r="M272" s="124"/>
      <c r="N272" s="219"/>
      <c r="O272" s="124"/>
      <c r="P272" s="219"/>
      <c r="Q272" s="124"/>
      <c r="R272" s="219"/>
      <c r="S272" s="124"/>
      <c r="T272" s="219"/>
      <c r="U272" s="124"/>
      <c r="V272" s="221"/>
      <c r="W272" s="124"/>
      <c r="X272" s="219"/>
      <c r="Y272" s="124"/>
      <c r="Z272" s="221"/>
      <c r="AA272" s="124"/>
      <c r="AB272" s="221"/>
      <c r="AC272" s="124"/>
      <c r="AD272" s="221"/>
      <c r="AE272" s="124"/>
      <c r="AF272" s="219"/>
      <c r="AG272" s="124"/>
      <c r="AH272" s="221"/>
      <c r="AI272" s="124"/>
      <c r="AJ272" s="221"/>
    </row>
    <row r="273" spans="4:36">
      <c r="D273" s="217"/>
      <c r="F273" s="124"/>
      <c r="G273" s="124"/>
      <c r="H273" s="219"/>
      <c r="I273" s="124"/>
      <c r="J273" s="219"/>
      <c r="K273" s="124"/>
      <c r="L273" s="219"/>
      <c r="M273" s="124"/>
      <c r="N273" s="219"/>
      <c r="O273" s="124"/>
      <c r="P273" s="219"/>
      <c r="Q273" s="124"/>
      <c r="R273" s="219"/>
      <c r="S273" s="124"/>
      <c r="T273" s="219"/>
      <c r="U273" s="124"/>
      <c r="V273" s="221"/>
      <c r="W273" s="124"/>
      <c r="X273" s="219"/>
      <c r="Y273" s="124"/>
      <c r="Z273" s="221"/>
      <c r="AA273" s="124"/>
      <c r="AB273" s="221"/>
      <c r="AC273" s="124"/>
      <c r="AD273" s="221"/>
      <c r="AE273" s="124"/>
      <c r="AF273" s="219"/>
      <c r="AG273" s="124"/>
      <c r="AH273" s="221"/>
      <c r="AI273" s="124"/>
      <c r="AJ273" s="221"/>
    </row>
    <row r="274" spans="4:36" ht="6" customHeight="1">
      <c r="D274" s="242"/>
      <c r="F274" s="124"/>
      <c r="G274" s="124"/>
      <c r="H274" s="219"/>
      <c r="I274" s="124"/>
      <c r="J274" s="219"/>
      <c r="K274" s="124"/>
      <c r="L274" s="219"/>
      <c r="M274" s="124"/>
      <c r="N274" s="219"/>
      <c r="O274" s="124"/>
      <c r="P274" s="219"/>
      <c r="Q274" s="124"/>
      <c r="R274" s="219"/>
      <c r="S274" s="124"/>
      <c r="T274" s="219"/>
      <c r="U274" s="124"/>
      <c r="V274" s="221"/>
      <c r="W274" s="124"/>
      <c r="X274" s="219"/>
      <c r="Y274" s="124"/>
      <c r="Z274" s="221"/>
      <c r="AA274" s="124"/>
      <c r="AB274" s="241"/>
      <c r="AC274" s="124"/>
      <c r="AD274" s="241"/>
      <c r="AE274" s="124"/>
      <c r="AF274" s="219"/>
      <c r="AG274" s="124"/>
      <c r="AH274" s="241"/>
      <c r="AI274" s="124"/>
      <c r="AJ274" s="241"/>
    </row>
    <row r="275" spans="4:36">
      <c r="D275" s="240"/>
      <c r="F275" s="124"/>
      <c r="G275" s="124"/>
      <c r="H275" s="259"/>
      <c r="I275" s="124"/>
      <c r="J275" s="259"/>
      <c r="K275" s="124"/>
      <c r="L275" s="259"/>
      <c r="M275" s="124"/>
      <c r="N275" s="259"/>
      <c r="O275" s="124"/>
      <c r="P275" s="259"/>
      <c r="Q275" s="124"/>
      <c r="R275" s="259"/>
      <c r="S275" s="124"/>
      <c r="T275" s="259"/>
      <c r="U275" s="124"/>
      <c r="V275" s="241"/>
      <c r="W275" s="124"/>
      <c r="X275" s="259"/>
      <c r="Y275" s="124"/>
      <c r="Z275" s="241"/>
      <c r="AA275" s="124"/>
      <c r="AB275" s="221"/>
      <c r="AC275" s="124"/>
      <c r="AD275" s="221"/>
      <c r="AE275" s="124"/>
      <c r="AF275" s="259"/>
      <c r="AG275" s="124"/>
      <c r="AH275" s="221"/>
      <c r="AI275" s="124"/>
      <c r="AJ275" s="221"/>
    </row>
    <row r="276" spans="4:36" ht="10.5" customHeight="1">
      <c r="D276" s="236"/>
      <c r="F276" s="124"/>
      <c r="G276" s="124"/>
      <c r="H276" s="219"/>
      <c r="I276" s="124"/>
      <c r="J276" s="219"/>
      <c r="K276" s="124"/>
      <c r="L276" s="219"/>
      <c r="M276" s="124"/>
      <c r="N276" s="219"/>
      <c r="O276" s="124"/>
      <c r="P276" s="219"/>
      <c r="Q276" s="124"/>
      <c r="R276" s="219"/>
      <c r="S276" s="124"/>
      <c r="T276" s="219"/>
      <c r="U276" s="124"/>
      <c r="V276" s="221"/>
      <c r="W276" s="124"/>
      <c r="X276" s="219"/>
      <c r="Y276" s="124"/>
      <c r="Z276" s="221"/>
      <c r="AA276" s="124"/>
      <c r="AB276" s="221"/>
      <c r="AC276" s="124"/>
      <c r="AD276" s="221"/>
      <c r="AE276" s="124"/>
      <c r="AF276" s="219"/>
      <c r="AG276" s="124"/>
      <c r="AH276" s="221"/>
      <c r="AI276" s="124"/>
      <c r="AJ276" s="221"/>
    </row>
    <row r="277" spans="4:36">
      <c r="D277" s="3"/>
      <c r="F277" s="124"/>
      <c r="G277" s="124"/>
      <c r="H277" s="219"/>
      <c r="I277" s="124"/>
      <c r="J277" s="219"/>
      <c r="K277" s="124"/>
      <c r="L277" s="219"/>
      <c r="M277" s="124"/>
      <c r="N277" s="219"/>
      <c r="O277" s="124"/>
      <c r="P277" s="219"/>
      <c r="Q277" s="124"/>
      <c r="R277" s="219"/>
      <c r="S277" s="124"/>
      <c r="T277" s="219"/>
      <c r="U277" s="124"/>
      <c r="V277" s="221"/>
      <c r="W277" s="124"/>
      <c r="X277" s="219"/>
      <c r="Y277" s="124"/>
      <c r="Z277" s="221"/>
      <c r="AA277" s="124"/>
      <c r="AB277" s="150"/>
      <c r="AC277" s="124"/>
      <c r="AD277" s="150"/>
      <c r="AE277" s="124"/>
      <c r="AF277" s="219"/>
      <c r="AG277" s="124"/>
      <c r="AH277" s="150"/>
      <c r="AI277" s="124"/>
      <c r="AJ277" s="150"/>
    </row>
    <row r="278" spans="4:36">
      <c r="D278" s="3"/>
      <c r="F278" s="124"/>
      <c r="G278" s="124"/>
      <c r="H278" s="185"/>
      <c r="I278" s="124"/>
      <c r="J278" s="185"/>
      <c r="K278" s="124"/>
      <c r="L278" s="185"/>
      <c r="M278" s="124"/>
      <c r="N278" s="185"/>
      <c r="O278" s="124"/>
      <c r="P278" s="185"/>
      <c r="Q278" s="124"/>
      <c r="R278" s="185"/>
      <c r="S278" s="124"/>
      <c r="T278" s="185"/>
      <c r="U278" s="124"/>
      <c r="V278" s="150"/>
      <c r="W278" s="124"/>
      <c r="X278" s="185"/>
      <c r="Y278" s="124"/>
      <c r="Z278" s="150"/>
      <c r="AA278" s="124"/>
      <c r="AB278" s="124"/>
      <c r="AC278" s="124"/>
      <c r="AD278" s="124"/>
      <c r="AE278" s="124"/>
      <c r="AF278" s="185"/>
      <c r="AG278" s="124"/>
      <c r="AH278" s="124"/>
      <c r="AI278" s="124"/>
      <c r="AJ278" s="124"/>
    </row>
    <row r="279" spans="4:36" ht="6" customHeight="1">
      <c r="D279" s="3"/>
      <c r="F279" s="124"/>
      <c r="G279" s="124"/>
      <c r="H279" s="124"/>
      <c r="I279" s="124"/>
      <c r="J279" s="124"/>
      <c r="K279" s="124"/>
      <c r="L279" s="124"/>
      <c r="M279" s="124"/>
      <c r="N279" s="124"/>
      <c r="O279" s="124"/>
      <c r="P279" s="124"/>
      <c r="Q279" s="124"/>
      <c r="R279" s="124"/>
      <c r="S279" s="124"/>
      <c r="T279" s="124"/>
      <c r="U279" s="124"/>
      <c r="V279" s="124"/>
      <c r="W279" s="124"/>
      <c r="X279" s="124"/>
      <c r="Y279" s="124"/>
      <c r="Z279" s="124"/>
      <c r="AA279" s="124"/>
      <c r="AB279" s="241"/>
      <c r="AC279" s="124"/>
      <c r="AD279" s="241"/>
      <c r="AE279" s="124"/>
      <c r="AF279" s="124"/>
      <c r="AG279" s="124"/>
      <c r="AH279" s="241"/>
      <c r="AI279" s="124"/>
      <c r="AJ279" s="241"/>
    </row>
    <row r="280" spans="4:36">
      <c r="D280" s="30"/>
      <c r="F280" s="124"/>
      <c r="G280" s="124"/>
      <c r="H280" s="259"/>
      <c r="I280" s="124"/>
      <c r="J280" s="259"/>
      <c r="K280" s="124"/>
      <c r="L280" s="259"/>
      <c r="M280" s="124"/>
      <c r="N280" s="259"/>
      <c r="O280" s="124"/>
      <c r="P280" s="259"/>
      <c r="Q280" s="124"/>
      <c r="R280" s="259"/>
      <c r="S280" s="124"/>
      <c r="T280" s="259"/>
      <c r="U280" s="124"/>
      <c r="V280" s="241"/>
      <c r="W280" s="124"/>
      <c r="X280" s="259"/>
      <c r="Y280" s="124"/>
      <c r="Z280" s="241"/>
      <c r="AA280" s="124"/>
      <c r="AC280" s="124"/>
      <c r="AE280" s="124"/>
      <c r="AF280" s="259"/>
      <c r="AG280" s="124"/>
      <c r="AI280" s="124"/>
    </row>
  </sheetData>
  <conditionalFormatting sqref="H6:H7 H13">
    <cfRule type="expression" dxfId="513" priority="202">
      <formula>#REF!="*"</formula>
    </cfRule>
  </conditionalFormatting>
  <conditionalFormatting sqref="J6:J7">
    <cfRule type="expression" dxfId="512" priority="15">
      <formula>#REF!="*"</formula>
    </cfRule>
  </conditionalFormatting>
  <conditionalFormatting sqref="J13">
    <cfRule type="expression" dxfId="511" priority="26">
      <formula>#REF!="*"</formula>
    </cfRule>
  </conditionalFormatting>
  <conditionalFormatting sqref="L6:L7">
    <cfRule type="expression" dxfId="510" priority="14">
      <formula>#REF!="*"</formula>
    </cfRule>
  </conditionalFormatting>
  <conditionalFormatting sqref="L13">
    <cfRule type="expression" dxfId="509" priority="25">
      <formula>#REF!="*"</formula>
    </cfRule>
  </conditionalFormatting>
  <conditionalFormatting sqref="N6:N7">
    <cfRule type="expression" dxfId="508" priority="13">
      <formula>#REF!="*"</formula>
    </cfRule>
  </conditionalFormatting>
  <conditionalFormatting sqref="N13">
    <cfRule type="expression" dxfId="507" priority="24">
      <formula>#REF!="*"</formula>
    </cfRule>
  </conditionalFormatting>
  <conditionalFormatting sqref="P6:P7">
    <cfRule type="expression" dxfId="506" priority="9">
      <formula>B$1="*"</formula>
    </cfRule>
  </conditionalFormatting>
  <conditionalFormatting sqref="P13 Z13">
    <cfRule type="expression" dxfId="505" priority="20">
      <formula>B$1="*"</formula>
    </cfRule>
  </conditionalFormatting>
  <conditionalFormatting sqref="R6:R7">
    <cfRule type="expression" dxfId="504" priority="10">
      <formula>D$1="*"</formula>
    </cfRule>
  </conditionalFormatting>
  <conditionalFormatting sqref="R13">
    <cfRule type="expression" dxfId="503" priority="21">
      <formula>D$1="*"</formula>
    </cfRule>
  </conditionalFormatting>
  <conditionalFormatting sqref="T6:T7">
    <cfRule type="expression" dxfId="502" priority="11">
      <formula>F$1="*"</formula>
    </cfRule>
  </conditionalFormatting>
  <conditionalFormatting sqref="T13">
    <cfRule type="expression" dxfId="501" priority="22">
      <formula>F$1="*"</formula>
    </cfRule>
  </conditionalFormatting>
  <conditionalFormatting sqref="V6:V7">
    <cfRule type="expression" dxfId="500" priority="12">
      <formula>H$1="*"</formula>
    </cfRule>
  </conditionalFormatting>
  <conditionalFormatting sqref="V13">
    <cfRule type="expression" dxfId="499" priority="23">
      <formula>H$1="*"</formula>
    </cfRule>
  </conditionalFormatting>
  <conditionalFormatting sqref="X6:X7">
    <cfRule type="expression" dxfId="498" priority="7">
      <formula>J$1="*"</formula>
    </cfRule>
  </conditionalFormatting>
  <conditionalFormatting sqref="X13">
    <cfRule type="expression" dxfId="497" priority="18">
      <formula>J$1="*"</formula>
    </cfRule>
  </conditionalFormatting>
  <conditionalFormatting sqref="Z6:Z7">
    <cfRule type="expression" dxfId="496" priority="6">
      <formula>L$1="*"</formula>
    </cfRule>
  </conditionalFormatting>
  <conditionalFormatting sqref="AB6:AB7">
    <cfRule type="expression" dxfId="495" priority="5">
      <formula>N$1="*"</formula>
    </cfRule>
  </conditionalFormatting>
  <conditionalFormatting sqref="AB13">
    <cfRule type="expression" dxfId="494" priority="17">
      <formula>N$1="*"</formula>
    </cfRule>
  </conditionalFormatting>
  <conditionalFormatting sqref="AD6:AD7">
    <cfRule type="expression" dxfId="493" priority="4">
      <formula>P$1="*"</formula>
    </cfRule>
  </conditionalFormatting>
  <conditionalFormatting sqref="AD13">
    <cfRule type="expression" dxfId="492" priority="16">
      <formula>P$1="*"</formula>
    </cfRule>
  </conditionalFormatting>
  <conditionalFormatting sqref="AF6:AF7 AF13">
    <cfRule type="expression" dxfId="491" priority="3">
      <formula>R$1="*"</formula>
    </cfRule>
  </conditionalFormatting>
  <conditionalFormatting sqref="AH6:AH7 AH13">
    <cfRule type="expression" dxfId="490" priority="2">
      <formula>T$1="*"</formula>
    </cfRule>
  </conditionalFormatting>
  <conditionalFormatting sqref="AJ6:AJ7 AJ13">
    <cfRule type="expression" dxfId="489" priority="1">
      <formula>V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1DD0DFBE4008740B4E0852CABA3341E" ma:contentTypeVersion="16" ma:contentTypeDescription="Crie um novo documento." ma:contentTypeScope="" ma:versionID="6be846295796f1660164bd708dc72433">
  <xsd:schema xmlns:xsd="http://www.w3.org/2001/XMLSchema" xmlns:xs="http://www.w3.org/2001/XMLSchema" xmlns:p="http://schemas.microsoft.com/office/2006/metadata/properties" xmlns:ns2="7cd3f89a-d0df-4ca2-a9f4-aa9a5de42d5b" xmlns:ns3="fd4b19d4-8ab2-4611-978d-7fa42705600e" targetNamespace="http://schemas.microsoft.com/office/2006/metadata/properties" ma:root="true" ma:fieldsID="5c13ed9a643d63ff90037bfdd7762faa" ns2:_="" ns3:_="">
    <xsd:import namespace="7cd3f89a-d0df-4ca2-a9f4-aa9a5de42d5b"/>
    <xsd:import namespace="fd4b19d4-8ab2-4611-978d-7fa4270560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3f89a-d0df-4ca2-a9f4-aa9a5de42d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4b19d4-8ab2-4611-978d-7fa42705600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1a4c165-49fb-4c05-9b61-d131ac900df9}" ma:internalName="TaxCatchAll" ma:showField="CatchAllData" ma:web="fd4b19d4-8ab2-4611-978d-7fa4270560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cd3f89a-d0df-4ca2-a9f4-aa9a5de42d5b">
      <Terms xmlns="http://schemas.microsoft.com/office/infopath/2007/PartnerControls"/>
    </lcf76f155ced4ddcb4097134ff3c332f>
    <TaxCatchAll xmlns="fd4b19d4-8ab2-4611-978d-7fa42705600e" xsi:nil="true"/>
  </documentManagement>
</p:properties>
</file>

<file path=customXml/itemProps1.xml><?xml version="1.0" encoding="utf-8"?>
<ds:datastoreItem xmlns:ds="http://schemas.openxmlformats.org/officeDocument/2006/customXml" ds:itemID="{DFEB3498-7595-4EC6-ABFF-65818BD57F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d3f89a-d0df-4ca2-a9f4-aa9a5de42d5b"/>
    <ds:schemaRef ds:uri="fd4b19d4-8ab2-4611-978d-7fa4270560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DF8E368-E327-43FD-B33E-C7959E7C773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989EE2-AF3D-4BE5-847E-532FE115FE38}">
  <ds:schemaRefs>
    <ds:schemaRef ds:uri="http://purl.org/dc/dcmitype/"/>
    <ds:schemaRef ds:uri="fd4b19d4-8ab2-4611-978d-7fa42705600e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http://schemas.microsoft.com/office/infopath/2007/PartnerControls"/>
    <ds:schemaRef ds:uri="7cd3f89a-d0df-4ca2-a9f4-aa9a5de42d5b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4</vt:i4>
      </vt:variant>
    </vt:vector>
  </HeadingPairs>
  <TitlesOfParts>
    <vt:vector size="14" baseType="lpstr">
      <vt:lpstr>Index</vt:lpstr>
      <vt:lpstr>Population Served</vt:lpstr>
      <vt:lpstr>Ecosystem Highlights</vt:lpstr>
      <vt:lpstr>Loans and Financing</vt:lpstr>
      <vt:lpstr>Aegea Consolidated</vt:lpstr>
      <vt:lpstr>Aegea Holding</vt:lpstr>
      <vt:lpstr>Águas do Rio Consolidated</vt:lpstr>
      <vt:lpstr>AdR 1</vt:lpstr>
      <vt:lpstr>AdR 4</vt:lpstr>
      <vt:lpstr>Corsan</vt:lpstr>
      <vt:lpstr>Águas Guariroba</vt:lpstr>
      <vt:lpstr>Prolagos</vt:lpstr>
      <vt:lpstr>Águas de Teresina</vt:lpstr>
      <vt:lpstr>Águas de Manau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one Hiromi Oyamada</dc:creator>
  <cp:lastModifiedBy>Pedro Afonso de Carvalho E Silva</cp:lastModifiedBy>
  <cp:lastPrinted>2018-11-22T14:14:22Z</cp:lastPrinted>
  <dcterms:created xsi:type="dcterms:W3CDTF">2017-10-05T17:41:22Z</dcterms:created>
  <dcterms:modified xsi:type="dcterms:W3CDTF">2025-10-07T15:0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D0DFBE4008740B4E0852CABA3341E</vt:lpwstr>
  </property>
  <property fmtid="{D5CDD505-2E9C-101B-9397-08002B2CF9AE}" pid="3" name="Order">
    <vt:r8>41457200</vt:r8>
  </property>
  <property fmtid="{D5CDD505-2E9C-101B-9397-08002B2CF9AE}" pid="4" name="MediaServiceImageTags">
    <vt:lpwstr/>
  </property>
</Properties>
</file>